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trlProps/ctrlProp1.xml" ContentType="application/vnd.ms-excel.controlproperties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EstaPastaDeTrabalho" defaultThemeVersion="164011"/>
  <mc:AlternateContent xmlns:mc="http://schemas.openxmlformats.org/markup-compatibility/2006">
    <mc:Choice Requires="x15">
      <x15ac:absPath xmlns:x15ac="http://schemas.microsoft.com/office/spreadsheetml/2010/11/ac" url="E:\Karine\SIM-ANP\Consulta Pública Tarifária 2023\"/>
    </mc:Choice>
  </mc:AlternateContent>
  <bookViews>
    <workbookView xWindow="0" yWindow="0" windowWidth="23040" windowHeight="8616" tabRatio="876"/>
  </bookViews>
  <sheets>
    <sheet name="Capa" sheetId="44" r:id="rId1"/>
    <sheet name="Inputs_Financeiros" sheetId="12" r:id="rId2"/>
    <sheet name="Inputs_Operacionais" sheetId="59" r:id="rId3"/>
    <sheet name="Depreciação_Mensal" sheetId="57" r:id="rId4"/>
    <sheet name="Depreciação_Anual" sheetId="58" r:id="rId5"/>
    <sheet name="Fluxo de Caixa" sheetId="61" r:id="rId6"/>
    <sheet name="Reajuste CAPEX" sheetId="63" r:id="rId7"/>
    <sheet name="IGPM e IPCA" sheetId="62" r:id="rId8"/>
    <sheet name="Juros Financiamento" sheetId="64" r:id="rId9"/>
    <sheet name="CDI" sheetId="65" r:id="rId10"/>
    <sheet name="Feriado 2023" sheetId="66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</externalReferences>
  <definedNames>
    <definedName name="\0">#N/A</definedName>
    <definedName name="\4">#N/A</definedName>
    <definedName name="\4AA">#N/A</definedName>
    <definedName name="\4AB">#N/A</definedName>
    <definedName name="\4CA">#N/A</definedName>
    <definedName name="\4CB">#N/A</definedName>
    <definedName name="\4D1A">#N/A</definedName>
    <definedName name="\4D1B">#N/A</definedName>
    <definedName name="\4D2A">#N/A</definedName>
    <definedName name="\4D2B">#N/A</definedName>
    <definedName name="\4E1A">#N/A</definedName>
    <definedName name="\4E1B">#N/A</definedName>
    <definedName name="\4E2A">#N/A</definedName>
    <definedName name="\4E2B">#N/A</definedName>
    <definedName name="\4GA">#N/A</definedName>
    <definedName name="\4GB">#N/A</definedName>
    <definedName name="\4HA">#N/A</definedName>
    <definedName name="\4HB">#N/A</definedName>
    <definedName name="\4LA">#N/A</definedName>
    <definedName name="\4LB">#N/A</definedName>
    <definedName name="\4TA">#N/A</definedName>
    <definedName name="\4TB">#N/A</definedName>
    <definedName name="\5BA">#N/A</definedName>
    <definedName name="\5BB">#N/A</definedName>
    <definedName name="\6BA">#N/A</definedName>
    <definedName name="\6BB">#N/A</definedName>
    <definedName name="\6CA">#N/A</definedName>
    <definedName name="\6CB">#N/A</definedName>
    <definedName name="\6LA">#N/A</definedName>
    <definedName name="\6LB">#N/A</definedName>
    <definedName name="\7AA">#N/A</definedName>
    <definedName name="\7AB">#N/A</definedName>
    <definedName name="\85A">#N/A</definedName>
    <definedName name="\85B">#N/A</definedName>
    <definedName name="\8BA">#N/A</definedName>
    <definedName name="\8BB">#N/A</definedName>
    <definedName name="\8FA">#N/A</definedName>
    <definedName name="\8FB">#N/A</definedName>
    <definedName name="\8TA">#N/A</definedName>
    <definedName name="\8TB">#N/A</definedName>
    <definedName name="\8VA">#N/A</definedName>
    <definedName name="\8VB">#N/A</definedName>
    <definedName name="\A" localSheetId="5">#REF!</definedName>
    <definedName name="\A">#REF!</definedName>
    <definedName name="\B" localSheetId="5">#REF!</definedName>
    <definedName name="\B">#REF!</definedName>
    <definedName name="\BUKI">#N/A</definedName>
    <definedName name="\c">#N/A</definedName>
    <definedName name="\d" localSheetId="5">#REF!</definedName>
    <definedName name="\d">#REF!</definedName>
    <definedName name="\e" localSheetId="5">#REF!</definedName>
    <definedName name="\e">#REF!</definedName>
    <definedName name="\f">#REF!</definedName>
    <definedName name="\g">#N/A</definedName>
    <definedName name="\h">#N/A</definedName>
    <definedName name="\i">#N/A</definedName>
    <definedName name="\j">#N/A</definedName>
    <definedName name="\k">#N/A</definedName>
    <definedName name="\l">#N/A</definedName>
    <definedName name="\m">#N/A</definedName>
    <definedName name="\n" localSheetId="5">#REF!</definedName>
    <definedName name="\n">#REF!</definedName>
    <definedName name="\o">#N/A</definedName>
    <definedName name="\P" localSheetId="5">#REF!</definedName>
    <definedName name="\P">#REF!</definedName>
    <definedName name="\Q" localSheetId="5">#REF!</definedName>
    <definedName name="\Q">#REF!</definedName>
    <definedName name="\s">#N/A</definedName>
    <definedName name="\SUMMARY" localSheetId="5">[1]CONSOL!#REF!</definedName>
    <definedName name="\SUMMARY">[1]CONSOL!#REF!</definedName>
    <definedName name="\t">#N/A</definedName>
    <definedName name="\u">#N/A</definedName>
    <definedName name="\v" localSheetId="5">[1]CONSOL!#REF!</definedName>
    <definedName name="\v">[1]CONSOL!#REF!</definedName>
    <definedName name="\W" localSheetId="5">#REF!</definedName>
    <definedName name="\W">#REF!</definedName>
    <definedName name="\x">#N/A</definedName>
    <definedName name="\y">#N/A</definedName>
    <definedName name="\z">#N/A</definedName>
    <definedName name="_">#N/A</definedName>
    <definedName name="_?">#N/A</definedName>
    <definedName name="_????????" localSheetId="5" hidden="1">{#N/A,#N/A,FALSE,"IPEC Stair Step";#N/A,#N/A,FALSE,"Overview";#N/A,#N/A,FALSE,"Supporting Explanations"}</definedName>
    <definedName name="_????????" hidden="1">{#N/A,#N/A,FALSE,"IPEC Stair Step";#N/A,#N/A,FALSE,"Overview";#N/A,#N/A,FALSE,"Supporting Explanations"}</definedName>
    <definedName name="__????????" localSheetId="5" hidden="1">{#N/A,#N/A,FALSE,"IPEC Stair Step";#N/A,#N/A,FALSE,"Overview";#N/A,#N/A,FALSE,"Supporting Explanations"}</definedName>
    <definedName name="__????????" hidden="1">{#N/A,#N/A,FALSE,"IPEC Stair Step";#N/A,#N/A,FALSE,"Overview";#N/A,#N/A,FALSE,"Supporting Explanations"}</definedName>
    <definedName name="___________NEW2" localSheetId="5">{"'RATEIO RECEITA BRUTA'!$B$77:$C$106"}</definedName>
    <definedName name="___________NEW2">{"'RATEIO RECEITA BRUTA'!$B$77:$C$106"}</definedName>
    <definedName name="______R3_t">#N/A</definedName>
    <definedName name="______x2" localSheetId="5">{"'REL CUSTODIF'!$B$1:$H$72"}</definedName>
    <definedName name="______x2">{"'REL CUSTODIF'!$B$1:$H$72"}</definedName>
    <definedName name="_____arq1" localSheetId="5">{"'REL CUSTODIF'!$B$1:$H$72"}</definedName>
    <definedName name="_____arq1">{"'REL CUSTODIF'!$B$1:$H$72"}</definedName>
    <definedName name="_____r" localSheetId="5">{"'REL CUSTODIF'!$B$1:$H$72"}</definedName>
    <definedName name="_____r">{"'REL CUSTODIF'!$B$1:$H$72"}</definedName>
    <definedName name="_____v1" localSheetId="5">{"'REL CUSTODIF'!$B$1:$H$72"}</definedName>
    <definedName name="_____v1">{"'REL CUSTODIF'!$B$1:$H$72"}</definedName>
    <definedName name="_____x1" localSheetId="5">{"'REL CUSTODIF'!$B$1:$H$72"}</definedName>
    <definedName name="_____x1">{"'REL CUSTODIF'!$B$1:$H$72"}</definedName>
    <definedName name="_____x10" localSheetId="5">{"'REL CUSTODIF'!$B$1:$H$72"}</definedName>
    <definedName name="_____x10">{"'REL CUSTODIF'!$B$1:$H$72"}</definedName>
    <definedName name="_____x11" localSheetId="5">{"'REL CUSTODIF'!$B$1:$H$72"}</definedName>
    <definedName name="_____x11">{"'REL CUSTODIF'!$B$1:$H$72"}</definedName>
    <definedName name="_____x12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localSheetId="5">{"'REL CUSTODIF'!$B$1:$H$72"}</definedName>
    <definedName name="_____x13">{"'REL CUSTODIF'!$B$1:$H$72"}</definedName>
    <definedName name="_____x2" localSheetId="5">{"'REL CUSTODIF'!$B$1:$H$72"}</definedName>
    <definedName name="_____x2">{"'REL CUSTODIF'!$B$1:$H$72"}</definedName>
    <definedName name="_____x20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3" localSheetId="5">{"'REL CUSTODIF'!$B$1:$H$72"}</definedName>
    <definedName name="_____x3">{"'REL CUSTODIF'!$B$1:$H$72"}</definedName>
    <definedName name="_____x4" localSheetId="5">{"'REL CUSTODIF'!$B$1:$H$72"}</definedName>
    <definedName name="_____x4">{"'REL CUSTODIF'!$B$1:$H$72"}</definedName>
    <definedName name="_____x5" localSheetId="5">{"'REL CUSTODIF'!$B$1:$H$72"}</definedName>
    <definedName name="_____x5">{"'REL CUSTODIF'!$B$1:$H$72"}</definedName>
    <definedName name="_____x6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___x6" hidden="1">{#N/A,#N/A,FALSE,"Suprimentos";#N/A,#N/A,FALSE,"Medicina e Segurança";#N/A,#N/A,FALSE,"Administração";#N/A,#N/A,FALSE,"Meio Ambiente";#N/A,#N/A,FALSE,"Operação (Mina)";#N/A,#N/A,FALSE,"Operação (Porto)"}</definedName>
    <definedName name="_____x7" localSheetId="5">{"'REL CUSTODIF'!$B$1:$H$72"}</definedName>
    <definedName name="_____x7">{"'REL CUSTODIF'!$B$1:$H$72"}</definedName>
    <definedName name="_____x8" localSheetId="5">{"'REL CUSTODIF'!$B$1:$H$72"}</definedName>
    <definedName name="_____x8">{"'REL CUSTODIF'!$B$1:$H$72"}</definedName>
    <definedName name="____a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rq1" localSheetId="5">{"'REL CUSTODIF'!$B$1:$H$72"}</definedName>
    <definedName name="____arq1">{"'REL CUSTODIF'!$B$1:$H$72"}</definedName>
    <definedName name="___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2" localSheetId="5" hidden="1">{#N/A,#N/A,FALSE,"Créances";#N/A,#N/A,FALSE,"Effectifs";#N/A,#N/A,FALSE,"SI"}</definedName>
    <definedName name="____bro2" hidden="1">{#N/A,#N/A,FALSE,"Créances";#N/A,#N/A,FALSE,"Effectifs";#N/A,#N/A,FALSE,"SI"}</definedName>
    <definedName name="____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P6" localSheetId="5" hidden="1">{"SUM ALL YR",#N/A,FALSE,"SUM ALL YR";"sum01",#N/A,FALSE,"SUM 01";"sumM2",#N/A,FALSE,"SUM M2";"sum02",#N/A,FALSE,"SUM 02";"sum03",#N/A,FALSE,"SUM 03";"sum04",#N/A,FALSE,"SUM 04";"sum05",#N/A,FALSE,"SUM 05"}</definedName>
    <definedName name="____P6" hidden="1">{"SUM ALL YR",#N/A,FALSE,"SUM ALL YR";"sum01",#N/A,FALSE,"SUM 01";"sumM2",#N/A,FALSE,"SUM M2";"sum02",#N/A,FALSE,"SUM 02";"sum03",#N/A,FALSE,"SUM 03";"sum04",#N/A,FALSE,"SUM 04";"sum05",#N/A,FALSE,"SUM 05"}</definedName>
    <definedName name="___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v1" localSheetId="5">{"'REL CUSTODIF'!$B$1:$H$72"}</definedName>
    <definedName name="____v1">{"'REL CUSTODIF'!$B$1:$H$72"}</definedName>
    <definedName name="____x1" localSheetId="5">{"'REL CUSTODIF'!$B$1:$H$72"}</definedName>
    <definedName name="____x1">{"'REL CUSTODIF'!$B$1:$H$72"}</definedName>
    <definedName name="____x10" localSheetId="5">{"'REL CUSTODIF'!$B$1:$H$72"}</definedName>
    <definedName name="____x10">{"'REL CUSTODIF'!$B$1:$H$72"}</definedName>
    <definedName name="____x11" localSheetId="5">{"'REL CUSTODIF'!$B$1:$H$72"}</definedName>
    <definedName name="____x11">{"'REL CUSTODIF'!$B$1:$H$72"}</definedName>
    <definedName name="____x12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__x12" hidden="1">{#N/A,#N/A,FALSE,"Suprimentos";#N/A,#N/A,FALSE,"Medicina e Segurança";#N/A,#N/A,FALSE,"Administração";#N/A,#N/A,FALSE,"Meio Ambiente";#N/A,#N/A,FALSE,"Operação (Mina)";#N/A,#N/A,FALSE,"Operação (Porto)"}</definedName>
    <definedName name="____x13" localSheetId="5">{"'REL CUSTODIF'!$B$1:$H$72"}</definedName>
    <definedName name="____x13">{"'REL CUSTODIF'!$B$1:$H$72"}</definedName>
    <definedName name="____x20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__x20" hidden="1">{#N/A,#N/A,FALSE,"Suprimentos";#N/A,#N/A,FALSE,"Medicina e Segurança";#N/A,#N/A,FALSE,"Administração";#N/A,#N/A,FALSE,"Meio Ambiente";#N/A,#N/A,FALSE,"Operação (Mina)";#N/A,#N/A,FALSE,"Operação (Porto)"}</definedName>
    <definedName name="____x3" localSheetId="5">{"'REL CUSTODIF'!$B$1:$H$72"}</definedName>
    <definedName name="____x3">{"'REL CUSTODIF'!$B$1:$H$72"}</definedName>
    <definedName name="____x4" localSheetId="5">{"'REL CUSTODIF'!$B$1:$H$72"}</definedName>
    <definedName name="____x4">{"'REL CUSTODIF'!$B$1:$H$72"}</definedName>
    <definedName name="____x5" localSheetId="5">{"'REL CUSTODIF'!$B$1:$H$72"}</definedName>
    <definedName name="____x5">{"'REL CUSTODIF'!$B$1:$H$72"}</definedName>
    <definedName name="____x6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__x6" hidden="1">{#N/A,#N/A,FALSE,"Suprimentos";#N/A,#N/A,FALSE,"Medicina e Segurança";#N/A,#N/A,FALSE,"Administração";#N/A,#N/A,FALSE,"Meio Ambiente";#N/A,#N/A,FALSE,"Operação (Mina)";#N/A,#N/A,FALSE,"Operação (Porto)"}</definedName>
    <definedName name="____x7" localSheetId="5">{"'REL CUSTODIF'!$B$1:$H$72"}</definedName>
    <definedName name="____x7">{"'REL CUSTODIF'!$B$1:$H$72"}</definedName>
    <definedName name="____x8" localSheetId="5">{"'REL CUSTODIF'!$B$1:$H$72"}</definedName>
    <definedName name="____x8">{"'REL CUSTODIF'!$B$1:$H$72"}</definedName>
    <definedName name="___a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ar1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localSheetId="5" hidden="1">{#N/A,#N/A,FALSE,"Créances";#N/A,#N/A,FALSE,"Effectifs";#N/A,#N/A,FALSE,"SI"}</definedName>
    <definedName name="___bro2" hidden="1">{#N/A,#N/A,FALSE,"Créances";#N/A,#N/A,FALSE,"Effectifs";#N/A,#N/A,FALSE,"SI"}</definedName>
    <definedName name="___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l4" localSheetId="5" hidden="1">{#N/A,#N/A,FALSE,"ET-CAPA";#N/A,#N/A,FALSE,"ET-PAG1";#N/A,#N/A,FALSE,"ET-PAG2";#N/A,#N/A,FALSE,"ET-PAG3";#N/A,#N/A,FALSE,"ET-PAG4";#N/A,#N/A,FALSE,"ET-PAG5"}</definedName>
    <definedName name="___Fl4" hidden="1">{#N/A,#N/A,FALSE,"ET-CAPA";#N/A,#N/A,FALSE,"ET-PAG1";#N/A,#N/A,FALSE,"ET-PAG2";#N/A,#N/A,FALSE,"ET-PAG3";#N/A,#N/A,FALSE,"ET-PAG4";#N/A,#N/A,FALSE,"ET-PAG5"}</definedName>
    <definedName name="___LI8200">#REF!</definedName>
    <definedName name="___MEN1">#REF!</definedName>
    <definedName name="___MEN2">#REF!</definedName>
    <definedName name="___MEN3">#REF!</definedName>
    <definedName name="___MEN4">#REF!</definedName>
    <definedName name="___P6" localSheetId="5" hidden="1">{"SUM ALL YR",#N/A,FALSE,"SUM ALL YR";"sum01",#N/A,FALSE,"SUM 01";"sumM2",#N/A,FALSE,"SUM M2";"sum02",#N/A,FALSE,"SUM 02";"sum03",#N/A,FALSE,"SUM 03";"sum04",#N/A,FALSE,"SUM 04";"sum05",#N/A,FALSE,"SUM 05"}</definedName>
    <definedName name="___P6" hidden="1">{"SUM ALL YR",#N/A,FALSE,"SUM ALL YR";"sum01",#N/A,FALSE,"SUM 01";"sumM2",#N/A,FALSE,"SUM M2";"sum02",#N/A,FALSE,"SUM 02";"sum03",#N/A,FALSE,"SUM 03";"sum04",#N/A,FALSE,"SUM 04";"sum05",#N/A,FALSE,"SUM 05"}</definedName>
    <definedName name="__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E1">#REF!</definedName>
    <definedName name="___RE10">#REF!</definedName>
    <definedName name="___RE11">#REF!</definedName>
    <definedName name="___RE12">#REF!</definedName>
    <definedName name="___RE2">#REF!</definedName>
    <definedName name="___RE3">#REF!</definedName>
    <definedName name="___RE4">#REF!</definedName>
    <definedName name="___RE5">#REF!</definedName>
    <definedName name="___RE6">#REF!</definedName>
    <definedName name="___RE7">#REF!</definedName>
    <definedName name="___RE8">#REF!</definedName>
    <definedName name="___RE9">#REF!</definedName>
    <definedName name="__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x2" localSheetId="5">{"'REL CUSTODIF'!$B$1:$H$72"}</definedName>
    <definedName name="___x2">{"'REL CUSTODIF'!$B$1:$H$72"}</definedName>
    <definedName name="___xlfn.IFERROR">#NAME?</definedName>
    <definedName name="___xlfn.RTD">#NAME?</definedName>
    <definedName name="__123Graph_A" hidden="1">[2]計算ｼｰﾄ!#REF!</definedName>
    <definedName name="__123Graph_A1本当たりの長" hidden="1">#N/A</definedName>
    <definedName name="__123Graph_AANIDRO" hidden="1">[3]PRODUCAO!$C$4:$F$4</definedName>
    <definedName name="__123Graph_AGRAPH1" hidden="1">[4]apports!$H$151:$H$162</definedName>
    <definedName name="__123Graph_AHIALCOOL" hidden="1">[3]PRODUCAO!$C$8:$F$8</definedName>
    <definedName name="__123Graph_AHIDRATADO" hidden="1">[3]PRODUCAO!$C$6:$F$6</definedName>
    <definedName name="__123Graph_AINDMES" hidden="1">[5]TESTE!$AG$74:$AP$74</definedName>
    <definedName name="__123Graph_AMERC" hidden="1">[5]TESTE!$AR$4:$AR$26</definedName>
    <definedName name="__123Graph_ARECENT" hidden="1">'[6]Les Cèdres'!#REF!</definedName>
    <definedName name="__123Graph_ARESFIN" hidden="1">[5]TESTE!$V$131:$V$151</definedName>
    <definedName name="__123Graph_ASACAS" hidden="1">[3]PRODUCAO!$C$11:$F$11</definedName>
    <definedName name="__123Graph_AUSS" hidden="1">[5]TESTE!$H$132:$H$195</definedName>
    <definedName name="__123Graph_AWAX" hidden="1">#N/A</definedName>
    <definedName name="__123Graph_Aｼｰﾘﾝｸﾞ" hidden="1">#N/A</definedName>
    <definedName name="__123Graph_A上塗り" hidden="1">#N/A</definedName>
    <definedName name="__123Graph_A中研ぎ" hidden="1">#N/A</definedName>
    <definedName name="__123Graph_A優劣分岐" hidden="1">[2]計算ｼｰﾄ!#REF!</definedName>
    <definedName name="__123Graph_A利益線図" hidden="1">[2]計算ｼｰﾄ!#REF!</definedName>
    <definedName name="__123Graph_A回収推移" hidden="1">[2]計算ｼｰﾄ!#REF!</definedName>
    <definedName name="__123Graph_A地区別" hidden="1">'[2]表5-2 地区別CO2排出実績'!#REF!</definedName>
    <definedName name="__123Graph_A所要稼働ｸﾞﾗﾌ" hidden="1">[2]車会集約!$D$88:$I$88</definedName>
    <definedName name="__123Graph_A燃料別" hidden="1">'[2]表5-2 地区別CO2排出実績'!#REF!</definedName>
    <definedName name="__123Graph_A簡易比較図" hidden="1">[2]計算ｼｰﾄ!#REF!</definedName>
    <definedName name="__123Graph_A追加利率" hidden="1">[2]計算ｼｰﾄ!#REF!</definedName>
    <definedName name="__123Graph_B" localSheetId="5" hidden="1">[2]計算ｼｰﾄ!#REF!</definedName>
    <definedName name="__123Graph_B" hidden="1">[2]計算ｼｰﾄ!#REF!</definedName>
    <definedName name="__123Graph_BDPVSQA" hidden="1">#N/A</definedName>
    <definedName name="__123Graph_BGRAPH1" hidden="1">[4]apports!$I$151:$I$162</definedName>
    <definedName name="__123Graph_BINDMES" hidden="1">[5]TESTE!$AG$75:$AP$75</definedName>
    <definedName name="__123Graph_BMERC" hidden="1">[5]TESTE!$AY$4:$AY$26</definedName>
    <definedName name="__123Graph_BRECENT" hidden="1">'[6]Les Cèdres'!#REF!</definedName>
    <definedName name="__123Graph_BRESFIN" hidden="1">[5]TESTE!$W$131:$W$151</definedName>
    <definedName name="__123Graph_Bｼｰﾘﾝｸﾞ" hidden="1">#N/A</definedName>
    <definedName name="__123Graph_B優劣分岐" hidden="1">[2]計算ｼｰﾄ!#REF!</definedName>
    <definedName name="__123Graph_B利益線図" hidden="1">[2]計算ｼｰﾄ!#REF!</definedName>
    <definedName name="__123Graph_B回収推移" hidden="1">[2]計算ｼｰﾄ!#REF!</definedName>
    <definedName name="__123Graph_B地区別" hidden="1">'[2]表5-2 地区別CO2排出実績'!#REF!</definedName>
    <definedName name="__123Graph_B所要稼働ｸﾞﾗﾌ" hidden="1">[2]車会集約!$D$89:$I$89</definedName>
    <definedName name="__123Graph_B燃料別" hidden="1">'[2]表5-2 地区別CO2排出実績'!#REF!</definedName>
    <definedName name="__123Graph_B簡易比較図" hidden="1">[2]計算ｼｰﾄ!#REF!</definedName>
    <definedName name="__123Graph_C" hidden="1">#N/A</definedName>
    <definedName name="__123Graph_CDPVSQA" hidden="1">#N/A</definedName>
    <definedName name="__123Graph_CGRAPH1" hidden="1">[4]apports!$H$163:$H$173</definedName>
    <definedName name="__123Graph_CINDMES" hidden="1">[5]TESTE!$AG$77:$AP$77</definedName>
    <definedName name="__123Graph_CMERC" hidden="1">[5]TESTE!$BG$4:$BG$26</definedName>
    <definedName name="__123Graph_CRECENT" hidden="1">'[6]Les Cèdres'!#REF!</definedName>
    <definedName name="__123Graph_CRESFIN" hidden="1">[5]TESTE!$X$131:$X$152</definedName>
    <definedName name="__123Graph_C優劣分岐" hidden="1">[2]計算ｼｰﾄ!#REF!</definedName>
    <definedName name="__123Graph_C地区別" hidden="1">'[2]表5-2 地区別CO2排出実績'!#REF!</definedName>
    <definedName name="__123Graph_C燃料別" hidden="1">'[2]表5-2 地区別CO2排出実績'!#REF!</definedName>
    <definedName name="__123Graph_C簡易比較図" hidden="1">[2]計算ｼｰﾄ!#REF!</definedName>
    <definedName name="__123Graph_C追加利率" hidden="1">[2]計算ｼｰﾄ!#REF!</definedName>
    <definedName name="__123Graph_D" localSheetId="5" hidden="1">[2]計算ｼｰﾄ!#REF!</definedName>
    <definedName name="__123Graph_D" hidden="1">[2]計算ｼｰﾄ!#REF!</definedName>
    <definedName name="__123Graph_DINDMES" hidden="1">[5]TESTE!$AG$79:$AP$79</definedName>
    <definedName name="__123Graph_DRECENT" hidden="1">'[6]Les Cèdres'!#REF!</definedName>
    <definedName name="__123Graph_D優劣分岐" hidden="1">[2]計算ｼｰﾄ!#REF!</definedName>
    <definedName name="__123Graph_D利益線図" hidden="1">[2]計算ｼｰﾄ!#REF!</definedName>
    <definedName name="__123Graph_D回収推移" hidden="1">[2]計算ｼｰﾄ!#REF!</definedName>
    <definedName name="__123Graph_D地区別" hidden="1">'[2]表5-2 地区別CO2排出実績'!#REF!</definedName>
    <definedName name="__123Graph_D燃料別" hidden="1">'[2]表5-2 地区別CO2排出実績'!#REF!</definedName>
    <definedName name="__123Graph_D簡易比較図" hidden="1">[2]計算ｼｰﾄ!#REF!</definedName>
    <definedName name="__123Graph_E" hidden="1">[7]Assum!$F$12:$F$19</definedName>
    <definedName name="__123Graph_ERECENT" hidden="1">'[6]Les Cèdres'!#REF!</definedName>
    <definedName name="__123Graph_E優劣分岐" hidden="1">[2]計算ｼｰﾄ!#REF!</definedName>
    <definedName name="__123Graph_E利益線図" hidden="1">[2]計算ｼｰﾄ!#REF!</definedName>
    <definedName name="__123Graph_E地区別" hidden="1">'[2]表5-2 地区別CO2排出実績'!#REF!</definedName>
    <definedName name="__123Graph_E簡易比較図" hidden="1">[2]計算ｼｰﾄ!#REF!</definedName>
    <definedName name="__123Graph_F" hidden="1">'[2]表5-2 地区別CO2排出実績'!#REF!</definedName>
    <definedName name="__123Graph_F優劣分岐" hidden="1">[2]計算ｼｰﾄ!#REF!</definedName>
    <definedName name="__123Graph_F地区別" hidden="1">'[2]表5-2 地区別CO2排出実績'!#REF!</definedName>
    <definedName name="__123Graph_LBL_A" hidden="1">[2]車会集約!$C$88:$I$88</definedName>
    <definedName name="__123Graph_LBL_A燃料別" hidden="1">'[2]表5-2 地区別CO2排出実績'!#REF!</definedName>
    <definedName name="__123Graph_LBL_A追加利率" hidden="1">[2]計算ｼｰﾄ!#REF!</definedName>
    <definedName name="__123Graph_LBL_B" hidden="1">[2]車会集約!$C$89:$I$89</definedName>
    <definedName name="__123Graph_LBL_B燃料別" hidden="1">'[2]表5-2 地区別CO2排出実績'!#REF!</definedName>
    <definedName name="__123Graph_LBL_B簡易比較図" hidden="1">[2]計算ｼｰﾄ!#REF!</definedName>
    <definedName name="__123Graph_LBL_C燃料別" hidden="1">'[2]表5-2 地区別CO2排出実績'!#REF!</definedName>
    <definedName name="__123Graph_LBL_C簡易比較図" hidden="1">[2]計算ｼｰﾄ!#REF!</definedName>
    <definedName name="__123Graph_LBL_C追加利率" hidden="1">[2]計算ｼｰﾄ!#REF!</definedName>
    <definedName name="__123Graph_LBL_D燃料別" hidden="1">'[2]表5-2 地区別CO2排出実績'!#REF!</definedName>
    <definedName name="__123Graph_LBL_D簡易比較図" hidden="1">[2]計算ｼｰﾄ!#REF!</definedName>
    <definedName name="__123Graph_LBL_E簡易比較図" hidden="1">[2]計算ｼｰﾄ!#REF!</definedName>
    <definedName name="__123Graph_LBL_F簡易比較図" hidden="1">[2]計算ｼｰﾄ!#REF!</definedName>
    <definedName name="__123Graph_X" hidden="1">[2]計算ｼｰﾄ!#REF!</definedName>
    <definedName name="__123Graph_X1本当たりの長" hidden="1">#N/A</definedName>
    <definedName name="__123Graph_XANIDRO" hidden="1">[3]PRODUCAO!$C$3:$F$3</definedName>
    <definedName name="__123Graph_XHIALCOOL" hidden="1">[3]PRODUCAO!$C$3:$F$3</definedName>
    <definedName name="__123Graph_XHIDRATADO" hidden="1">[3]PRODUCAO!$C$3:$F$3</definedName>
    <definedName name="__123Graph_XINDMES" hidden="1">[5]TESTE!$AG$73:$AP$73</definedName>
    <definedName name="__123Graph_XMERC" hidden="1">[5]TESTE!$AQ$4:$AQ$26</definedName>
    <definedName name="__123Graph_XRESFIN" hidden="1">[5]TESTE!$Q$131:$Q$152</definedName>
    <definedName name="__123Graph_XSACAS" hidden="1">[3]PRODUCAO!$C$3:$F$3</definedName>
    <definedName name="__123Graph_XUSS" hidden="1">[5]TESTE!$B$132:$B$195</definedName>
    <definedName name="__123Graph_XWAX" hidden="1">#N/A</definedName>
    <definedName name="__123Graph_Xｼｰﾘﾝｸﾞ" hidden="1">#N/A</definedName>
    <definedName name="__123Graph_X上塗り" hidden="1">#N/A</definedName>
    <definedName name="__123Graph_X中研ぎ" hidden="1">#N/A</definedName>
    <definedName name="__123Graph_X優劣分岐" hidden="1">[2]計算ｼｰﾄ!#REF!</definedName>
    <definedName name="__123Graph_X利益線図" hidden="1">[2]計算ｼｰﾄ!#REF!</definedName>
    <definedName name="__123Graph_X回収推移" hidden="1">[2]計算ｼｰﾄ!#REF!</definedName>
    <definedName name="__123Graph_X地区別" hidden="1">'[2]表5-2 地区別CO2排出実績'!#REF!</definedName>
    <definedName name="__123Graph_X所要稼働ｸﾞﾗﾌ" hidden="1">[2]車会集約!$D$79:$I$79</definedName>
    <definedName name="__123Graph_X燃料別" hidden="1">'[2]表5-2 地区別CO2排出実績'!#REF!</definedName>
    <definedName name="__123Graph_X簡易比較図" hidden="1">[2]計算ｼｰﾄ!#REF!</definedName>
    <definedName name="__123Graph_X追加利率" hidden="1">[2]計算ｼｰﾄ!#REF!</definedName>
    <definedName name="__A3" localSheetId="5">{#N/A,#N/A,FALSE,"단축1";#N/A,#N/A,FALSE,"단축2";#N/A,#N/A,FALSE,"단축3";#N/A,#N/A,FALSE,"장축";#N/A,#N/A,FALSE,"4WD"}</definedName>
    <definedName name="__A3">{#N/A,#N/A,FALSE,"단축1";#N/A,#N/A,FALSE,"단축2";#N/A,#N/A,FALSE,"단축3";#N/A,#N/A,FALSE,"장축";#N/A,#N/A,FALSE,"4WD"}</definedName>
    <definedName name="__a4" localSheetId="5" hidden="1">{"SCH54",#N/A,FALSE,"upside";"SCH55",#N/A,FALSE,"upside"}</definedName>
    <definedName name="__a4" hidden="1">{"SCH54",#N/A,FALSE,"upside";"SCH55",#N/A,FALSE,"upside"}</definedName>
    <definedName name="__aa1" localSheetId="5" hidden="1">{"RES-2001",#N/A,FALSE,"BL2000";"A1-2001",#N/A,FALSE,"BL2000";"A2-2001",#N/A,FALSE,"BL2000"}</definedName>
    <definedName name="__aa1" hidden="1">{"RES-2001",#N/A,FALSE,"BL2000";"A1-2001",#N/A,FALSE,"BL2000";"A2-2001",#N/A,FALSE,"BL2000"}</definedName>
    <definedName name="__arq1" localSheetId="5">{"'REL CUSTODIF'!$B$1:$H$72"}</definedName>
    <definedName name="__arq1">{"'REL CUSTODIF'!$B$1:$H$72"}</definedName>
    <definedName name="__bar1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rz1">[8]MENU!$B$4:$B$14</definedName>
    <definedName name="__Brz2">[8]MENU!$B$17:$B$24</definedName>
    <definedName name="__cif5" localSheetId="5">#REF!,#REF!,#REF!,#REF!</definedName>
    <definedName name="__cif5">#REF!,#REF!,#REF!,#REF!</definedName>
    <definedName name="__DAT1" localSheetId="5">#REF!</definedName>
    <definedName name="__DAT1">#REF!</definedName>
    <definedName name="__DAT10">#REF!</definedName>
    <definedName name="__DAT11">#REF!</definedName>
    <definedName name="__DAT12">#REF!</definedName>
    <definedName name="__DAT13">'[9]12'!#REF!</definedName>
    <definedName name="__DAT15">[10]Sheet1!#REF!</definedName>
    <definedName name="__DAT16">[10]Sheet1!#REF!</definedName>
    <definedName name="__DAT18">'[9]12'!#REF!</definedName>
    <definedName name="__DAT19">'[9]12'!#REF!</definedName>
    <definedName name="__DAT2" localSheetId="5">#REF!</definedName>
    <definedName name="__DAT2">#REF!</definedName>
    <definedName name="__DAT21">'[9]12'!#REF!</definedName>
    <definedName name="__DAT22">'[9]12'!#REF!</definedName>
    <definedName name="__DAT24">'[9]12'!#REF!</definedName>
    <definedName name="__DAT25">'[9]12'!#REF!</definedName>
    <definedName name="__DAT27">'[9]12'!#REF!</definedName>
    <definedName name="__DAT28">'[9]12'!#REF!</definedName>
    <definedName name="__DAT3" localSheetId="5">#REF!</definedName>
    <definedName name="__DAT3">#REF!</definedName>
    <definedName name="__DAT30">'[9]12'!#REF!</definedName>
    <definedName name="__DAT31">'[9]12'!#REF!</definedName>
    <definedName name="__DAT33">'[9]12'!#REF!</definedName>
    <definedName name="__DAT34">'[9]12'!#REF!</definedName>
    <definedName name="__DAT36">'[9]12'!#REF!</definedName>
    <definedName name="__DAT37">'[9]12'!#REF!</definedName>
    <definedName name="__DAT39">'[9]12'!#REF!</definedName>
    <definedName name="__DAT4" localSheetId="5">#REF!</definedName>
    <definedName name="__DAT4">#REF!</definedName>
    <definedName name="__DAT40">'[9]12'!#REF!</definedName>
    <definedName name="__DAT42">'[9]12'!#REF!</definedName>
    <definedName name="__DAT43">'[9]12'!#REF!</definedName>
    <definedName name="__DAT45">'[9]12'!#REF!</definedName>
    <definedName name="__DAT46">'[9]12'!#REF!</definedName>
    <definedName name="__DAT47">'[9]12'!#REF!</definedName>
    <definedName name="__DAT5" localSheetId="5">#REF!</definedName>
    <definedName name="__DAT5">#REF!</definedName>
    <definedName name="__DAT6" localSheetId="5">#REF!</definedName>
    <definedName name="__DAT6">#REF!</definedName>
    <definedName name="__DAT7" localSheetId="5">#REF!</definedName>
    <definedName name="__DAT7">#REF!</definedName>
    <definedName name="__DAT8">#REF!</definedName>
    <definedName name="__DAT9">[10]Sheet1!#REF!</definedName>
    <definedName name="__DRE0700" localSheetId="5">{"'PXR_6500'!$A$1:$I$124"}</definedName>
    <definedName name="__DRE0700">{"'PXR_6500'!$A$1:$I$124"}</definedName>
    <definedName name="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5" hidden="1">{"Despesas Diferidas Indedutíveis de 1998",#N/A,FALSE,"Impressão"}</definedName>
    <definedName name="__E21" hidden="1">{"Despesas Diferidas Indedutíveis de 1998",#N/A,FALSE,"Impressão"}</definedName>
    <definedName name="__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1">[11]N!#REF!</definedName>
    <definedName name="__FDS_HYPERLINK_TOGGLE_STATE__">"ON"</definedName>
    <definedName name="__FDS_UNIQUE_RANGE_ID_GENERATOR_COUNTER" hidden="1">1</definedName>
    <definedName name="__FDS_USED_FOR_REUSING_RANGE_IDS_RECYCLE" localSheetId="5" hidden="1">{1}</definedName>
    <definedName name="__FDS_USED_FOR_REUSING_RANGE_IDS_RECYCLE" hidden="1">{1}</definedName>
    <definedName name="__Fl4" localSheetId="5" hidden="1">{#N/A,#N/A,FALSE,"ET-CAPA";#N/A,#N/A,FALSE,"ET-PAG1";#N/A,#N/A,FALSE,"ET-PAG2";#N/A,#N/A,FALSE,"ET-PAG3";#N/A,#N/A,FALSE,"ET-PAG4";#N/A,#N/A,FALSE,"ET-PAG5"}</definedName>
    <definedName name="__Fl4" hidden="1">{#N/A,#N/A,FALSE,"ET-CAPA";#N/A,#N/A,FALSE,"ET-PAG1";#N/A,#N/A,FALSE,"ET-PAG2";#N/A,#N/A,FALSE,"ET-PAG3";#N/A,#N/A,FALSE,"ET-PAG4";#N/A,#N/A,FALSE,"ET-PAG5"}</definedName>
    <definedName name="__GTO1">#REF!</definedName>
    <definedName name="__GTO2">#REF!</definedName>
    <definedName name="__H1">[12]Bal032002!#REF!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mp2">#REF!</definedName>
    <definedName name="__IntlFixup" hidden="1">TRUE</definedName>
    <definedName name="__KKK1" hidden="1">'[2]#REF'!#REF!</definedName>
    <definedName name="__KKK2" hidden="1">'[2]#REF'!#REF!</definedName>
    <definedName name="__LI8200" localSheetId="5">#REF!</definedName>
    <definedName name="__LI8200">#REF!</definedName>
    <definedName name="__MEN1" localSheetId="5">#REF!</definedName>
    <definedName name="__MEN1">#REF!</definedName>
    <definedName name="__MEN2" localSheetId="5">#REF!</definedName>
    <definedName name="__MEN2">#REF!</definedName>
    <definedName name="__MEN3">#REF!</definedName>
    <definedName name="__MEN4">#REF!</definedName>
    <definedName name="__NAT30">#REF!</definedName>
    <definedName name="__nu2">#REF!</definedName>
    <definedName name="__nu3">#REF!</definedName>
    <definedName name="__nu4">#REF!</definedName>
    <definedName name="__nu5">#REF!</definedName>
    <definedName name="__nu6">#REF!</definedName>
    <definedName name="__nu7">#REF!</definedName>
    <definedName name="__nu8">#REF!</definedName>
    <definedName name="__P6" localSheetId="5" hidden="1">{"SUM ALL YR",#N/A,FALSE,"SUM ALL YR";"sum01",#N/A,FALSE,"SUM 01";"sumM2",#N/A,FALSE,"SUM M2";"sum02",#N/A,FALSE,"SUM 02";"sum03",#N/A,FALSE,"SUM 03";"sum04",#N/A,FALSE,"SUM 04";"sum05",#N/A,FALSE,"SUM 05"}</definedName>
    <definedName name="__P6" hidden="1">{"SUM ALL YR",#N/A,FALSE,"SUM ALL YR";"sum01",#N/A,FALSE,"SUM 01";"sumM2",#N/A,FALSE,"SUM M2";"sum02",#N/A,FALSE,"SUM 02";"sum03",#N/A,FALSE,"SUM 03";"sum04",#N/A,FALSE,"SUM 04";"sum05",#N/A,FALSE,"SUM 05"}</definedName>
    <definedName name="__r" localSheetId="5">{"'REL CUSTODIF'!$B$1:$H$72"}</definedName>
    <definedName name="__r">{"'REL CUSTODIF'!$B$1:$H$72"}</definedName>
    <definedName name="__RE1">#REF!</definedName>
    <definedName name="__RE10">#REF!</definedName>
    <definedName name="__RE11">#REF!</definedName>
    <definedName name="__RE12">#REF!</definedName>
    <definedName name="__RE2">#REF!</definedName>
    <definedName name="__RE3">#REF!</definedName>
    <definedName name="__RE4">#REF!</definedName>
    <definedName name="__RE5">#REF!</definedName>
    <definedName name="__RE6">#REF!</definedName>
    <definedName name="__RE7">#REF!</definedName>
    <definedName name="__RE8">#REF!</definedName>
    <definedName name="__RE9">#REF!</definedName>
    <definedName name="__res2">'[13]CONS-GS'!#REF!</definedName>
    <definedName name="__RES96" localSheetId="5">#REF!</definedName>
    <definedName name="__RES96">#REF!</definedName>
    <definedName name="__SCH109" localSheetId="5">#REF!</definedName>
    <definedName name="__SCH109">#REF!</definedName>
    <definedName name="__SCH85" localSheetId="5">[14]SCH12!#REF!</definedName>
    <definedName name="__SCH85">[14]SCH12!#REF!</definedName>
    <definedName name="__SCH86" localSheetId="5">[14]SCH12!#REF!</definedName>
    <definedName name="__SCH86">[14]SCH12!#REF!</definedName>
    <definedName name="__sec2" localSheetId="5">#REF!</definedName>
    <definedName name="__sec2">#REF!</definedName>
    <definedName name="__ŠUŠÇ__">#N/A</definedName>
    <definedName name="__td2" localSheetId="5">#REF!,#REF!,#REF!,#REF!</definedName>
    <definedName name="__td2">#REF!,#REF!,#REF!,#REF!</definedName>
    <definedName name="__tp2" localSheetId="5">#REF!,#REF!,#REF!,#REF!</definedName>
    <definedName name="__tp2">#REF!,#REF!,#REF!,#REF!</definedName>
    <definedName name="__un2">#REF!</definedName>
    <definedName name="__v1" localSheetId="5">{"'REL CUSTODIF'!$B$1:$H$72"}</definedName>
    <definedName name="__v1">{"'REL CUSTODIF'!$B$1:$H$72"}</definedName>
    <definedName name="__VEC20">#REF!</definedName>
    <definedName name="__wa1" localSheetId="5">#REF!,#REF!,#REF!,#REF!</definedName>
    <definedName name="__wa1">#REF!,#REF!,#REF!,#REF!</definedName>
    <definedName name="__wa2">#REF!,#REF!,#REF!,#REF!</definedName>
    <definedName name="__wa3">#REF!</definedName>
    <definedName name="__wa4">#REF!,#REF!,#REF!,#REF!</definedName>
    <definedName name="__wa5">#REF!,#REF!,#REF!,#REF!</definedName>
    <definedName name="__woa1">#REF!</definedName>
    <definedName name="__woa2">#REF!,#REF!,#REF!,#REF!</definedName>
    <definedName name="__WRF1">#REF!</definedName>
    <definedName name="__x1" localSheetId="5">{"'REL CUSTODIF'!$B$1:$H$72"}</definedName>
    <definedName name="__x1">{"'REL CUSTODIF'!$B$1:$H$72"}</definedName>
    <definedName name="__x10" localSheetId="5">{"'REL CUSTODIF'!$B$1:$H$72"}</definedName>
    <definedName name="__x10">{"'REL CUSTODIF'!$B$1:$H$72"}</definedName>
    <definedName name="__x11" localSheetId="5">{"'REL CUSTODIF'!$B$1:$H$72"}</definedName>
    <definedName name="__x11">{"'REL CUSTODIF'!$B$1:$H$72"}</definedName>
    <definedName name="__x12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localSheetId="5">{"'REL CUSTODIF'!$B$1:$H$72"}</definedName>
    <definedName name="__x13">{"'REL CUSTODIF'!$B$1:$H$72"}</definedName>
    <definedName name="__x2" localSheetId="5">{"'REL CUSTODIF'!$B$1:$H$72"}</definedName>
    <definedName name="__x2">{"'REL CUSTODIF'!$B$1:$H$72"}</definedName>
    <definedName name="__x20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3" localSheetId="5">{"'REL CUSTODIF'!$B$1:$H$72"}</definedName>
    <definedName name="__x3">{"'REL CUSTODIF'!$B$1:$H$72"}</definedName>
    <definedName name="__x4" localSheetId="5">{"'REL CUSTODIF'!$B$1:$H$72"}</definedName>
    <definedName name="__x4">{"'REL CUSTODIF'!$B$1:$H$72"}</definedName>
    <definedName name="__x5" localSheetId="5">{"'REL CUSTODIF'!$B$1:$H$72"}</definedName>
    <definedName name="__x5">{"'REL CUSTODIF'!$B$1:$H$72"}</definedName>
    <definedName name="__x6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localSheetId="5">{"'REL CUSTODIF'!$B$1:$H$72"}</definedName>
    <definedName name="__x7">{"'REL CUSTODIF'!$B$1:$H$72"}</definedName>
    <definedName name="__x8" localSheetId="5">{"'REL CUSTODIF'!$B$1:$H$72"}</definedName>
    <definedName name="__x8">{"'REL CUSTODIF'!$B$1:$H$72"}</definedName>
    <definedName name="__xlfn.BAHTTEXT" hidden="1">#NAME?</definedName>
    <definedName name="__xlfn.IFERROR">#NAME?</definedName>
    <definedName name="__xlfn.RTD">#NAME?</definedName>
    <definedName name="_0">#N/A</definedName>
    <definedName name="_0_">#N/A</definedName>
    <definedName name="_001___83">#REF!</definedName>
    <definedName name="_014gs">#N/A</definedName>
    <definedName name="_014hf">#N/A</definedName>
    <definedName name="_054__90">#REF!</definedName>
    <definedName name="_1">[15]RELCIAS2!#REF!</definedName>
    <definedName name="_1_">#N/A</definedName>
    <definedName name="_1_???" localSheetId="5" hidden="1">{#N/A,#N/A,FALSE,"IPEC Stair Step";#N/A,#N/A,FALSE,"Overview";#N/A,#N/A,FALSE,"Supporting Explanations"}</definedName>
    <definedName name="_1_???" hidden="1">{#N/A,#N/A,FALSE,"IPEC Stair Step";#N/A,#N/A,FALSE,"Overview";#N/A,#N/A,FALSE,"Supporting Explanations"}</definedName>
    <definedName name="_1__FDSAUDITLINK__" localSheetId="5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123Grap" hidden="1">[16]ICATU!#REF!</definedName>
    <definedName name="_10" localSheetId="5">#REF!</definedName>
    <definedName name="_10">#REF!</definedName>
    <definedName name="_10_???" localSheetId="5" hidden="1">{#N/A,#N/A,FALSE,"IPEC Stair Step";#N/A,#N/A,FALSE,"Overview";#N/A,#N/A,FALSE,"Supporting Explanations"}</definedName>
    <definedName name="_10_???" hidden="1">{#N/A,#N/A,FALSE,"IPEC Stair Step";#N/A,#N/A,FALSE,"Overview";#N/A,#N/A,FALSE,"Supporting Explanations"}</definedName>
    <definedName name="_10_?_?_?" localSheetId="5" hidden="1">{#N/A,#N/A,FALSE,"IPEC Stair Step";#N/A,#N/A,FALSE,"Overview";#N/A,#N/A,FALSE,"Supporting Explanations"}</definedName>
    <definedName name="_10_?_?_?" hidden="1">{#N/A,#N/A,FALSE,"IPEC Stair Step";#N/A,#N/A,FALSE,"Overview";#N/A,#N/A,FALSE,"Supporting Explanations"}</definedName>
    <definedName name="_10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123Graph_Xｸﾞﾗﾌ_ጻ" hidden="1">#N/A</definedName>
    <definedName name="_100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123Graph_X角度曲線_M" hidden="1">#N/A</definedName>
    <definedName name="_101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0__1">#N/A</definedName>
    <definedName name="_1020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0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123Graph_XT_UP" hidden="1">#N/A</definedName>
    <definedName name="_103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">#N/A</definedName>
    <definedName name="_104__123Graph_XU_C" hidden="1">#N/A</definedName>
    <definedName name="_104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123Graph_Xｸﾞﾗﾌ_1" hidden="1">#N/A</definedName>
    <definedName name="_105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0">#N/A</definedName>
    <definedName name="_1060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0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123Graph_Xｸﾞﾗﾌ_3" hidden="1">#N/A</definedName>
    <definedName name="_107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localSheetId="5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123Graph_Xｸﾞﾗﾌ_4" hidden="1">#N/A</definedName>
    <definedName name="_108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123Graph_Xｸﾞﾗﾌ_5" hidden="1">#N/A</definedName>
    <definedName name="_109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¶ŠUŠÇ—">#N/A</definedName>
    <definedName name="_109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A">#REF!</definedName>
    <definedName name="_10HOLAMBRA">#REF!</definedName>
    <definedName name="_11">#REF!</definedName>
    <definedName name="_11__123Graph_AT_UP" hidden="1">[17]基準ﾘｽﾄ!#REF!</definedName>
    <definedName name="_11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123Graph_XU_C" hidden="1">[17]基準ﾘｽﾄ!#REF!</definedName>
    <definedName name="_110__123Graph_Xｸﾞﾗﾌ_ጻ" hidden="1">#N/A</definedName>
    <definedName name="_110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">#REF!</definedName>
    <definedName name="_111__123Graph_X角度曲線_M" hidden="1">#N/A</definedName>
    <definedName name="_111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">#REF!</definedName>
    <definedName name="_111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1">#REF!</definedName>
    <definedName name="_111111">#REF!</definedName>
    <definedName name="_1111110000">#REF!</definedName>
    <definedName name="_111112">#REF!</definedName>
    <definedName name="_1111120000">#REF!</definedName>
    <definedName name="_111119">#REF!</definedName>
    <definedName name="_1111191">#REF!</definedName>
    <definedName name="_1111191000">#REF!</definedName>
    <definedName name="_1112">#REF!</definedName>
    <definedName name="_111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1">#REF!</definedName>
    <definedName name="_111211">#REF!</definedName>
    <definedName name="_1112110000">#REF!</definedName>
    <definedName name="_111212">#REF!</definedName>
    <definedName name="_1112120000">#REF!</definedName>
    <definedName name="_111213">#REF!</definedName>
    <definedName name="_1112130000">#REF!</definedName>
    <definedName name="_11122">#REF!</definedName>
    <definedName name="_1112200000">#REF!</definedName>
    <definedName name="_1113">#REF!</definedName>
    <definedName name="_111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1">#REF!</definedName>
    <definedName name="_1113100000">#REF!</definedName>
    <definedName name="_111311">#REF!</definedName>
    <definedName name="_1113110">#REF!</definedName>
    <definedName name="_1113110100">#REF!</definedName>
    <definedName name="_1113110200">#REF!</definedName>
    <definedName name="_111312">#REF!</definedName>
    <definedName name="_1113120">#REF!</definedName>
    <definedName name="_1113120100">#REF!</definedName>
    <definedName name="_1113120200">#REF!</definedName>
    <definedName name="_111313">#REF!</definedName>
    <definedName name="_1113130000">#REF!</definedName>
    <definedName name="_11132">#REF!</definedName>
    <definedName name="_1113200000">#REF!</definedName>
    <definedName name="_111321">#REF!</definedName>
    <definedName name="_1113210">#REF!</definedName>
    <definedName name="_1113210100">#REF!</definedName>
    <definedName name="_1113210200">#REF!</definedName>
    <definedName name="_111322">#REF!</definedName>
    <definedName name="_1113220">#REF!</definedName>
    <definedName name="_1113220100">#REF!</definedName>
    <definedName name="_1113220200">#REF!</definedName>
    <definedName name="_111323">#REF!</definedName>
    <definedName name="_1113230000">#REF!</definedName>
    <definedName name="_1114">#REF!</definedName>
    <definedName name="_111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1">#REF!</definedName>
    <definedName name="_111411">#REF!</definedName>
    <definedName name="_1114110000">#REF!</definedName>
    <definedName name="_111419">#REF!</definedName>
    <definedName name="_1114190000">#REF!</definedName>
    <definedName name="_11142">#REF!</definedName>
    <definedName name="_1114200000">#REF!</definedName>
    <definedName name="_111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">#REF!</definedName>
    <definedName name="_112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0__1">#N/A</definedName>
    <definedName name="_112_0_0Print_A">#N/A</definedName>
    <definedName name="_112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">#REF!</definedName>
    <definedName name="_112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1">#REF!</definedName>
    <definedName name="_112111">#REF!</definedName>
    <definedName name="_1121111">#REF!</definedName>
    <definedName name="_1121111110">#REF!</definedName>
    <definedName name="_1121111120">#REF!</definedName>
    <definedName name="_1121111210">#REF!</definedName>
    <definedName name="_1121111300">#REF!</definedName>
    <definedName name="_1121112">#REF!</definedName>
    <definedName name="_1121112110">#REF!</definedName>
    <definedName name="_1121112910">#REF!</definedName>
    <definedName name="_1121112920">#REF!</definedName>
    <definedName name="_1121112990">#REF!</definedName>
    <definedName name="_1121113">#REF!</definedName>
    <definedName name="_1121113100">#REF!</definedName>
    <definedName name="_1121113200">#REF!</definedName>
    <definedName name="_1121113310">#REF!</definedName>
    <definedName name="_1121113320">#REF!</definedName>
    <definedName name="_1121113800">#REF!</definedName>
    <definedName name="_1121113900">#REF!</definedName>
    <definedName name="_1121114">#REF!</definedName>
    <definedName name="_1121114100">#REF!</definedName>
    <definedName name="_1121114200">#REF!</definedName>
    <definedName name="_1121115">#REF!</definedName>
    <definedName name="_1121115100">#REF!</definedName>
    <definedName name="_1121115200">#REF!</definedName>
    <definedName name="_1121119">#REF!</definedName>
    <definedName name="_1121119111">#REF!</definedName>
    <definedName name="_1121119112">#REF!</definedName>
    <definedName name="_1121119113">#REF!</definedName>
    <definedName name="_1121119114">#REF!</definedName>
    <definedName name="_1121119115">#REF!</definedName>
    <definedName name="_1121119121">#REF!</definedName>
    <definedName name="_1121119122">#REF!</definedName>
    <definedName name="_1121119150">#REF!</definedName>
    <definedName name="_1121119160">#REF!</definedName>
    <definedName name="_1121119170">#REF!</definedName>
    <definedName name="_1121119180">#REF!</definedName>
    <definedName name="_112112">#REF!</definedName>
    <definedName name="_1121121">#REF!</definedName>
    <definedName name="_1121121110">#REF!</definedName>
    <definedName name="_1121121120">#REF!</definedName>
    <definedName name="_1121121130">#REF!</definedName>
    <definedName name="_1121121140">#REF!</definedName>
    <definedName name="_1121121150">#REF!</definedName>
    <definedName name="_1121121210">#REF!</definedName>
    <definedName name="_1121121220">#REF!</definedName>
    <definedName name="_1121121310">#REF!</definedName>
    <definedName name="_1121121320">#REF!</definedName>
    <definedName name="_1121121331">#REF!</definedName>
    <definedName name="_1121121332">#REF!</definedName>
    <definedName name="_1121121333">#REF!</definedName>
    <definedName name="_1121121334">#REF!</definedName>
    <definedName name="_1121121411">#REF!</definedName>
    <definedName name="_1121121412">#REF!</definedName>
    <definedName name="_1121121413">#REF!</definedName>
    <definedName name="_1121121421">#REF!</definedName>
    <definedName name="_1121121422">#REF!</definedName>
    <definedName name="_1121121510">#REF!</definedName>
    <definedName name="_1121121710">#REF!</definedName>
    <definedName name="_1121121720">#REF!</definedName>
    <definedName name="_1121121730">#REF!</definedName>
    <definedName name="_1121121810">#REF!</definedName>
    <definedName name="_1121121910">#REF!</definedName>
    <definedName name="_1121121920">#REF!</definedName>
    <definedName name="_1121121930">#REF!</definedName>
    <definedName name="_1121121940">#REF!</definedName>
    <definedName name="_1121121950">#REF!</definedName>
    <definedName name="_1121121990">#REF!</definedName>
    <definedName name="_1121122">#REF!</definedName>
    <definedName name="_1121122110">#REF!</definedName>
    <definedName name="_1121122121">#REF!</definedName>
    <definedName name="_1121122122">#REF!</definedName>
    <definedName name="_1121122123">#REF!</definedName>
    <definedName name="_1121122130">#REF!</definedName>
    <definedName name="_1121122210">#REF!</definedName>
    <definedName name="_1121122240">#REF!</definedName>
    <definedName name="_1121122320">#REF!</definedName>
    <definedName name="_1121122330">#REF!</definedName>
    <definedName name="_1121122340">#REF!</definedName>
    <definedName name="_1121122350">#REF!</definedName>
    <definedName name="_1121122360">#REF!</definedName>
    <definedName name="_1121122370">#REF!</definedName>
    <definedName name="_1121122380">#REF!</definedName>
    <definedName name="_1121122391">#REF!</definedName>
    <definedName name="_1121122392">#REF!</definedName>
    <definedName name="_1121122410">#REF!</definedName>
    <definedName name="_1121122420">#REF!</definedName>
    <definedName name="_1121122510">#REF!</definedName>
    <definedName name="_1121122520">#REF!</definedName>
    <definedName name="_1121122610">#REF!</definedName>
    <definedName name="_1121123">#REF!</definedName>
    <definedName name="_1121123000">#REF!</definedName>
    <definedName name="_112113">#REF!</definedName>
    <definedName name="_1121130">#REF!</definedName>
    <definedName name="_1121130000">#REF!</definedName>
    <definedName name="_1121130100">#REF!</definedName>
    <definedName name="_1121130200">#REF!</definedName>
    <definedName name="_112119">#REF!</definedName>
    <definedName name="_1121190">#REF!</definedName>
    <definedName name="_1121190000">#REF!</definedName>
    <definedName name="_11212">#REF!</definedName>
    <definedName name="_112121">#REF!</definedName>
    <definedName name="_1121213">#REF!</definedName>
    <definedName name="_1121213100">#REF!</definedName>
    <definedName name="_1121213900">#REF!</definedName>
    <definedName name="_1121215">#REF!</definedName>
    <definedName name="_1121215100">#REF!</definedName>
    <definedName name="_1121215900">#REF!</definedName>
    <definedName name="_11213">#REF!</definedName>
    <definedName name="_1121300000">#REF!</definedName>
    <definedName name="_11218">#REF!</definedName>
    <definedName name="_112181">#REF!</definedName>
    <definedName name="_1121810000">#REF!</definedName>
    <definedName name="_112182">#REF!</definedName>
    <definedName name="_1121820000">#REF!</definedName>
    <definedName name="_112183">#REF!</definedName>
    <definedName name="_1121831">#REF!</definedName>
    <definedName name="_1121831110">#REF!</definedName>
    <definedName name="_1121831120">#REF!</definedName>
    <definedName name="_1121831900">#REF!</definedName>
    <definedName name="_112189">#REF!</definedName>
    <definedName name="_1121890000">#REF!</definedName>
    <definedName name="_11219">#REF!</definedName>
    <definedName name="_112191">#REF!</definedName>
    <definedName name="_1121911">#REF!</definedName>
    <definedName name="_1121911000">#REF!</definedName>
    <definedName name="_1121911100">#REF!</definedName>
    <definedName name="_1121911200">#REF!</definedName>
    <definedName name="_1121911300">#REF!</definedName>
    <definedName name="_1121912">#REF!</definedName>
    <definedName name="_1121912000">#REF!</definedName>
    <definedName name="_1122">#REF!</definedName>
    <definedName name="_112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1">#REF!</definedName>
    <definedName name="_112211">#REF!</definedName>
    <definedName name="_1122111">#REF!</definedName>
    <definedName name="_1122111100">#REF!</definedName>
    <definedName name="_1122111200">#REF!</definedName>
    <definedName name="_1122112">#REF!</definedName>
    <definedName name="_1122112100">#REF!</definedName>
    <definedName name="_1122112200">#REF!</definedName>
    <definedName name="_1122118">#REF!</definedName>
    <definedName name="_1122118100">#REF!</definedName>
    <definedName name="_1122118200">#REF!</definedName>
    <definedName name="_112212">#REF!</definedName>
    <definedName name="_1122121">#REF!</definedName>
    <definedName name="_1122121100">#REF!</definedName>
    <definedName name="_1122121200">#REF!</definedName>
    <definedName name="_112213">#REF!</definedName>
    <definedName name="_1122131">#REF!</definedName>
    <definedName name="_1122131100">#REF!</definedName>
    <definedName name="_1122131200">#REF!</definedName>
    <definedName name="_112215">#REF!</definedName>
    <definedName name="_1122151">#REF!</definedName>
    <definedName name="_1122151100">#REF!</definedName>
    <definedName name="_1122151200">#REF!</definedName>
    <definedName name="_1122158">#REF!</definedName>
    <definedName name="_1122158100">#REF!</definedName>
    <definedName name="_1122158200">#REF!</definedName>
    <definedName name="_112216">#REF!</definedName>
    <definedName name="_1122161">#REF!</definedName>
    <definedName name="_1122161110">#REF!</definedName>
    <definedName name="_1122161120">#REF!</definedName>
    <definedName name="_1122161130">#REF!</definedName>
    <definedName name="_1122161210">#REF!</definedName>
    <definedName name="_1122161220">#REF!</definedName>
    <definedName name="_1122162">#REF!</definedName>
    <definedName name="_1122162110">#REF!</definedName>
    <definedName name="_1122162120">#REF!</definedName>
    <definedName name="_1122168">#REF!</definedName>
    <definedName name="_1122168110">#REF!</definedName>
    <definedName name="_1122168120">#REF!</definedName>
    <definedName name="_1122168130">#REF!</definedName>
    <definedName name="_1122168210">#REF!</definedName>
    <definedName name="_1122168220">#REF!</definedName>
    <definedName name="_11222">#REF!</definedName>
    <definedName name="_1122200100">#REF!</definedName>
    <definedName name="_11223">#REF!</definedName>
    <definedName name="_1122300100">#REF!</definedName>
    <definedName name="_1122300200">#REF!</definedName>
    <definedName name="_1122300300">#REF!</definedName>
    <definedName name="_11224">#REF!</definedName>
    <definedName name="_112241">#REF!</definedName>
    <definedName name="_1122410000">#REF!</definedName>
    <definedName name="_11225">#REF!</definedName>
    <definedName name="_112251">#REF!</definedName>
    <definedName name="_1122510000">#REF!</definedName>
    <definedName name="_112252">#REF!</definedName>
    <definedName name="_1122521">#REF!</definedName>
    <definedName name="_1122521100">#REF!</definedName>
    <definedName name="_1122521200">#REF!</definedName>
    <definedName name="_11229">#REF!</definedName>
    <definedName name="_112291">#REF!</definedName>
    <definedName name="_1122911">#REF!</definedName>
    <definedName name="_1122911100">#REF!</definedName>
    <definedName name="_112292">#REF!</definedName>
    <definedName name="_1122920000">#REF!</definedName>
    <definedName name="_1123">#REF!</definedName>
    <definedName name="_112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1">#REF!</definedName>
    <definedName name="_112311">#REF!</definedName>
    <definedName name="_1123111">#REF!</definedName>
    <definedName name="_1123111110">#REF!</definedName>
    <definedName name="_1123111120">#REF!</definedName>
    <definedName name="_1123111121">#REF!</definedName>
    <definedName name="_1123111122">#REF!</definedName>
    <definedName name="_1123111123">#REF!</definedName>
    <definedName name="_1123111130">#REF!</definedName>
    <definedName name="_1123111140">#REF!</definedName>
    <definedName name="_1123111150">#REF!</definedName>
    <definedName name="_1123111160">#REF!</definedName>
    <definedName name="_1123111170">#REF!</definedName>
    <definedName name="_1123111181">#REF!</definedName>
    <definedName name="_1123111182">#REF!</definedName>
    <definedName name="_1123111190">#REF!</definedName>
    <definedName name="_1123111210">#REF!</definedName>
    <definedName name="_1123112">#REF!</definedName>
    <definedName name="_1123112100">#REF!</definedName>
    <definedName name="_1123112200">#REF!</definedName>
    <definedName name="_1123112300">#REF!</definedName>
    <definedName name="_1123112400">#REF!</definedName>
    <definedName name="_1123112500">#REF!</definedName>
    <definedName name="_1123112600">#REF!</definedName>
    <definedName name="_1123112800">#REF!</definedName>
    <definedName name="_1123112900">#REF!</definedName>
    <definedName name="_1123113">#REF!</definedName>
    <definedName name="_1123113100">#REF!</definedName>
    <definedName name="_1123113200">#REF!</definedName>
    <definedName name="_1123114">#REF!</definedName>
    <definedName name="_1123114100">#REF!</definedName>
    <definedName name="_1123114110">#REF!</definedName>
    <definedName name="_1123114111">#REF!</definedName>
    <definedName name="_1123114112">#REF!</definedName>
    <definedName name="_1123114200">#REF!</definedName>
    <definedName name="_1123114300">#REF!</definedName>
    <definedName name="_1123114400">#REF!</definedName>
    <definedName name="_1123114500">#REF!</definedName>
    <definedName name="_1123114610">#REF!</definedName>
    <definedName name="_1123114620">#REF!</definedName>
    <definedName name="_1123114700">#REF!</definedName>
    <definedName name="_1123114900">#REF!</definedName>
    <definedName name="_1123115">#REF!</definedName>
    <definedName name="_1123115100">#REF!</definedName>
    <definedName name="_1123115200">#REF!</definedName>
    <definedName name="_1123115300">#REF!</definedName>
    <definedName name="_1123116">#REF!</definedName>
    <definedName name="_1123116100">#REF!</definedName>
    <definedName name="_1123116200">#REF!</definedName>
    <definedName name="_1123116300">#REF!</definedName>
    <definedName name="_1123116400">#REF!</definedName>
    <definedName name="_1123116500">#REF!</definedName>
    <definedName name="_1123116600">#REF!</definedName>
    <definedName name="_1123116700">#REF!</definedName>
    <definedName name="_1123116800">#REF!</definedName>
    <definedName name="_1123116900">#REF!</definedName>
    <definedName name="_1123117">#REF!</definedName>
    <definedName name="_1123117000">#REF!</definedName>
    <definedName name="_1123118">#REF!</definedName>
    <definedName name="_1123118000">#REF!</definedName>
    <definedName name="_1123119">#REF!</definedName>
    <definedName name="_1123119000">#REF!</definedName>
    <definedName name="_112312">#REF!</definedName>
    <definedName name="_1123121">#REF!</definedName>
    <definedName name="_1123121100">#REF!</definedName>
    <definedName name="_1123121900">#REF!</definedName>
    <definedName name="_1123122">#REF!</definedName>
    <definedName name="_1123122100">#REF!</definedName>
    <definedName name="_1123122200">#REF!</definedName>
    <definedName name="_1123123">#REF!</definedName>
    <definedName name="_1123123000">#REF!</definedName>
    <definedName name="_1123124">#REF!</definedName>
    <definedName name="_1123124100">#REF!</definedName>
    <definedName name="_1123124200">#REF!</definedName>
    <definedName name="_1123125">#REF!</definedName>
    <definedName name="_1123125100">#REF!</definedName>
    <definedName name="_1123125200">#REF!</definedName>
    <definedName name="_1123126">#REF!</definedName>
    <definedName name="_1123126000">#REF!</definedName>
    <definedName name="_1123127">#REF!</definedName>
    <definedName name="_1123127100">#REF!</definedName>
    <definedName name="_1123127200">#REF!</definedName>
    <definedName name="_1123127300">#REF!</definedName>
    <definedName name="_1123127400">#REF!</definedName>
    <definedName name="_1123127500">#REF!</definedName>
    <definedName name="_1123127510">#REF!</definedName>
    <definedName name="_1123127520">#REF!</definedName>
    <definedName name="_1123127530">#REF!</definedName>
    <definedName name="_1123127540">#REF!</definedName>
    <definedName name="_1123127550">#REF!</definedName>
    <definedName name="_1123127600">#REF!</definedName>
    <definedName name="_1123128">#REF!</definedName>
    <definedName name="_1123128000">#REF!</definedName>
    <definedName name="_1123129">#REF!</definedName>
    <definedName name="_1123129100">#REF!</definedName>
    <definedName name="_1123129200">#REF!</definedName>
    <definedName name="_1123129300">#REF!</definedName>
    <definedName name="_1123129500">#REF!</definedName>
    <definedName name="_1123129600">#REF!</definedName>
    <definedName name="_1123129810">#REF!</definedName>
    <definedName name="_1123129820">#REF!</definedName>
    <definedName name="_1123129830">#REF!</definedName>
    <definedName name="_1123129900">#REF!</definedName>
    <definedName name="_112313">#REF!</definedName>
    <definedName name="_1123131">#REF!</definedName>
    <definedName name="_1123131100">#REF!</definedName>
    <definedName name="_1123131200">#REF!</definedName>
    <definedName name="_1123131500">#REF!</definedName>
    <definedName name="_1123131600">#REF!</definedName>
    <definedName name="_1123131900">#REF!</definedName>
    <definedName name="_112314">#REF!</definedName>
    <definedName name="_1123141">#REF!</definedName>
    <definedName name="_1123141000">#REF!</definedName>
    <definedName name="_1123149">#REF!</definedName>
    <definedName name="_1123149000">#REF!</definedName>
    <definedName name="_112315">#REF!</definedName>
    <definedName name="_1123151">#REF!</definedName>
    <definedName name="_1123151100">#REF!</definedName>
    <definedName name="_1123151200">#REF!</definedName>
    <definedName name="_1123151300">#REF!</definedName>
    <definedName name="_1123151400">#REF!</definedName>
    <definedName name="_1123151500">#REF!</definedName>
    <definedName name="_1123151600">#REF!</definedName>
    <definedName name="_1123151700">#REF!</definedName>
    <definedName name="_1123151900">#REF!</definedName>
    <definedName name="_112317">#REF!</definedName>
    <definedName name="_1123170000">#REF!</definedName>
    <definedName name="_112319">#REF!</definedName>
    <definedName name="_1123191">#REF!</definedName>
    <definedName name="_1123191000">#REF!</definedName>
    <definedName name="_1123192">#REF!</definedName>
    <definedName name="_1123192000">#REF!</definedName>
    <definedName name="_1123193">#REF!</definedName>
    <definedName name="_1123193000">#REF!</definedName>
    <definedName name="_1123194">#REF!</definedName>
    <definedName name="_1123194000">#REF!</definedName>
    <definedName name="_1123195">#REF!</definedName>
    <definedName name="_1123195000">#REF!</definedName>
    <definedName name="_1123196">#REF!</definedName>
    <definedName name="_1123196100">#REF!</definedName>
    <definedName name="_1123196200">#REF!</definedName>
    <definedName name="_1123196300">#REF!</definedName>
    <definedName name="_1123196410">#REF!</definedName>
    <definedName name="_1123196420">#REF!</definedName>
    <definedName name="_1123196520">#REF!</definedName>
    <definedName name="_1123196600">#REF!</definedName>
    <definedName name="_1123196700">#REF!</definedName>
    <definedName name="_1123196900">#REF!</definedName>
    <definedName name="_1123199">#REF!</definedName>
    <definedName name="_1123199000">#REF!</definedName>
    <definedName name="_11232">#REF!</definedName>
    <definedName name="_112321">#REF!</definedName>
    <definedName name="_1123210000">#REF!</definedName>
    <definedName name="_112322">#REF!</definedName>
    <definedName name="_1123220000">#REF!</definedName>
    <definedName name="_1123220100">#REF!</definedName>
    <definedName name="_1123220200">#REF!</definedName>
    <definedName name="_1123220300">#REF!</definedName>
    <definedName name="_1123220400">#REF!</definedName>
    <definedName name="_1123220700">#REF!</definedName>
    <definedName name="_1123220900">#REF!</definedName>
    <definedName name="_112323">#REF!</definedName>
    <definedName name="_1123230000">#REF!</definedName>
    <definedName name="_112324">#REF!</definedName>
    <definedName name="_1123240000">#REF!</definedName>
    <definedName name="_112325">#REF!</definedName>
    <definedName name="_1123250000">#REF!</definedName>
    <definedName name="_112326">#REF!</definedName>
    <definedName name="_1123260000">#REF!</definedName>
    <definedName name="_112327">#REF!</definedName>
    <definedName name="_1123270000">#REF!</definedName>
    <definedName name="_11233">#REF!</definedName>
    <definedName name="_112331">#REF!</definedName>
    <definedName name="_1123311">#REF!</definedName>
    <definedName name="_1123311000">#REF!</definedName>
    <definedName name="_1123312">#REF!</definedName>
    <definedName name="_1123312000">#REF!</definedName>
    <definedName name="_1123313">#REF!</definedName>
    <definedName name="_1123313000">#REF!</definedName>
    <definedName name="_1123319">#REF!</definedName>
    <definedName name="_1123319000">#REF!</definedName>
    <definedName name="_112332">#REF!</definedName>
    <definedName name="_1123320000">#REF!</definedName>
    <definedName name="_11235">#REF!</definedName>
    <definedName name="_112351">#REF!</definedName>
    <definedName name="_1123510000">#REF!</definedName>
    <definedName name="_1123520000">#REF!</definedName>
    <definedName name="_11239">#REF!</definedName>
    <definedName name="_112391">#REF!</definedName>
    <definedName name="_1123910100">#REF!</definedName>
    <definedName name="_1123910200">#REF!</definedName>
    <definedName name="_1123910300">#REF!</definedName>
    <definedName name="_1123910400">#REF!</definedName>
    <definedName name="_1123910510">#REF!</definedName>
    <definedName name="_1123910600">#REF!</definedName>
    <definedName name="_1123910900">#REF!</definedName>
    <definedName name="_112392">#REF!</definedName>
    <definedName name="_1123920000">#REF!</definedName>
    <definedName name="_112393">#REF!</definedName>
    <definedName name="_1123930000">#REF!</definedName>
    <definedName name="_112394">#REF!</definedName>
    <definedName name="_1123940000">#REF!</definedName>
    <definedName name="_112399">#REF!</definedName>
    <definedName name="_1123990000">#REF!</definedName>
    <definedName name="_1124">#REF!</definedName>
    <definedName name="_112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1">#REF!</definedName>
    <definedName name="_1124100000">#REF!</definedName>
    <definedName name="_11242">#REF!</definedName>
    <definedName name="_1124200000">#REF!</definedName>
    <definedName name="_11249">#REF!</definedName>
    <definedName name="_1124900000">#REF!</definedName>
    <definedName name="_1125">#REF!</definedName>
    <definedName name="_112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1">#REF!</definedName>
    <definedName name="_1125100000">#REF!</definedName>
    <definedName name="_11252">#REF!</definedName>
    <definedName name="_1125200000">#REF!</definedName>
    <definedName name="_1126">#REF!</definedName>
    <definedName name="_112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1">#REF!</definedName>
    <definedName name="_1126100000">#REF!</definedName>
    <definedName name="_1127">#REF!</definedName>
    <definedName name="_112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1">#REF!</definedName>
    <definedName name="_112711">#REF!</definedName>
    <definedName name="_1127111">#REF!</definedName>
    <definedName name="_1127111000">#REF!</definedName>
    <definedName name="_1127119">#REF!</definedName>
    <definedName name="_1127119000">#REF!</definedName>
    <definedName name="_112714">#REF!</definedName>
    <definedName name="_1127140000">#REF!</definedName>
    <definedName name="_11274">#REF!</definedName>
    <definedName name="_1127400000">#REF!</definedName>
    <definedName name="_11275">#REF!</definedName>
    <definedName name="_112751">#REF!</definedName>
    <definedName name="_1127511">#REF!</definedName>
    <definedName name="_1127511000">#REF!</definedName>
    <definedName name="_1127512">#REF!</definedName>
    <definedName name="_1127512000">#REF!</definedName>
    <definedName name="_1127519">#REF!</definedName>
    <definedName name="_1127519000">#REF!</definedName>
    <definedName name="_112753">#REF!</definedName>
    <definedName name="_1127530000">#REF!</definedName>
    <definedName name="_112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">#REF!</definedName>
    <definedName name="_112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1">#REF!</definedName>
    <definedName name="_1129100000">#REF!</definedName>
    <definedName name="_11292">#REF!</definedName>
    <definedName name="_112921">#REF!</definedName>
    <definedName name="_1129210000">#REF!</definedName>
    <definedName name="_11293">#REF!</definedName>
    <definedName name="_1129300000">#REF!</definedName>
    <definedName name="_11294">#REF!</definedName>
    <definedName name="_1129400000">#REF!</definedName>
    <definedName name="_11298">#REF!</definedName>
    <definedName name="_112981">#REF!</definedName>
    <definedName name="_1129811">#REF!</definedName>
    <definedName name="_1129811100">#REF!</definedName>
    <definedName name="_1129811200">#REF!</definedName>
    <definedName name="_1129819">#REF!</definedName>
    <definedName name="_1129819000">#REF!</definedName>
    <definedName name="_11299">#REF!</definedName>
    <definedName name="_112991">#REF!</definedName>
    <definedName name="_1129911">#REF!</definedName>
    <definedName name="_1129911000">#REF!</definedName>
    <definedName name="_1129912">#REF!</definedName>
    <definedName name="_1129912000">#REF!</definedName>
    <definedName name="_1129919">#REF!</definedName>
    <definedName name="_1129919000">#REF!</definedName>
    <definedName name="_112992">#REF!</definedName>
    <definedName name="_1129921">#REF!</definedName>
    <definedName name="_1129921000">#REF!</definedName>
    <definedName name="_1129922">#REF!</definedName>
    <definedName name="_1129922000">#REF!</definedName>
    <definedName name="_1129923">#REF!</definedName>
    <definedName name="_1129923000">#REF!</definedName>
    <definedName name="_1129924">#REF!</definedName>
    <definedName name="_1129924000">#REF!</definedName>
    <definedName name="_1129925">#REF!</definedName>
    <definedName name="_1129925000">#REF!</definedName>
    <definedName name="_112993">#REF!</definedName>
    <definedName name="_1129931">#REF!</definedName>
    <definedName name="_1129931000">#REF!</definedName>
    <definedName name="_1129932">#REF!</definedName>
    <definedName name="_1129932000">#REF!</definedName>
    <definedName name="_112994">#REF!</definedName>
    <definedName name="_1129941">#REF!</definedName>
    <definedName name="_1129941100">#REF!</definedName>
    <definedName name="_1129941900">#REF!</definedName>
    <definedName name="_1129942">#REF!</definedName>
    <definedName name="_1129942100">#REF!</definedName>
    <definedName name="_1129942900">#REF!</definedName>
    <definedName name="_1129943">#REF!</definedName>
    <definedName name="_1129943000">#REF!</definedName>
    <definedName name="_1129944">#REF!</definedName>
    <definedName name="_1129944000">#REF!</definedName>
    <definedName name="_1129945">#REF!</definedName>
    <definedName name="_1129945000">#REF!</definedName>
    <definedName name="_112995">#REF!</definedName>
    <definedName name="_1129950000">#REF!</definedName>
    <definedName name="_112996">#REF!</definedName>
    <definedName name="_1129960000">#REF!</definedName>
    <definedName name="_112997">#REF!</definedName>
    <definedName name="_1129971">#REF!</definedName>
    <definedName name="_1129971000">#REF!</definedName>
    <definedName name="_1129979">#REF!</definedName>
    <definedName name="_1129979000">#REF!</definedName>
    <definedName name="_112999">#REF!</definedName>
    <definedName name="_1129991">#REF!</definedName>
    <definedName name="_1129991000">#REF!</definedName>
    <definedName name="_1129992">#REF!</definedName>
    <definedName name="_1129992000">#REF!</definedName>
    <definedName name="_1129994">#REF!</definedName>
    <definedName name="_1129994000">#REF!</definedName>
    <definedName name="_1129999">#REF!</definedName>
    <definedName name="_1129999000">#REF!</definedName>
    <definedName name="_113">#REF!</definedName>
    <definedName name="_113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0_0PRINT_AREA">#N/A</definedName>
    <definedName name="_113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">#REF!</definedName>
    <definedName name="_113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000000">#REF!</definedName>
    <definedName name="_1132">#REF!</definedName>
    <definedName name="_113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000000">#REF!</definedName>
    <definedName name="_1133">#REF!</definedName>
    <definedName name="_113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000000">#REF!</definedName>
    <definedName name="_1134">#REF!</definedName>
    <definedName name="_113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000000">#REF!</definedName>
    <definedName name="_1135">#REF!</definedName>
    <definedName name="_113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000000">#REF!</definedName>
    <definedName name="_1136">#REF!</definedName>
    <definedName name="_113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000000">#REF!</definedName>
    <definedName name="_1137">#REF!</definedName>
    <definedName name="_113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1">#REF!</definedName>
    <definedName name="_1137100">#REF!</definedName>
    <definedName name="_1137100100">#REF!</definedName>
    <definedName name="_113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">#REF!</definedName>
    <definedName name="_113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000000">#REF!</definedName>
    <definedName name="_114_">#N/A</definedName>
    <definedName name="_114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0">#N/A</definedName>
    <definedName name="_116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¶ŠUŠÇ—">#N/A</definedName>
    <definedName name="_119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A">#REF!</definedName>
    <definedName name="_12">#REF!</definedName>
    <definedName name="_12_?_?_?" localSheetId="5" hidden="1">{#N/A,#N/A,FALSE,"IPEC Stair Step";#N/A,#N/A,FALSE,"Overview";#N/A,#N/A,FALSE,"Supporting Explanations"}</definedName>
    <definedName name="_12_?_?_?" hidden="1">{#N/A,#N/A,FALSE,"IPEC Stair Step";#N/A,#N/A,FALSE,"Overview";#N/A,#N/A,FALSE,"Supporting Explanations"}</definedName>
    <definedName name="_12__123Graph_AU_C" hidden="1">[17]基準ﾘｽﾄ!#REF!</definedName>
    <definedName name="_12__123Graph_BCHART_111" hidden="1">[18]Menu!$D$24:$M$24</definedName>
    <definedName name="_12__FDSAUDITLINK__" localSheetId="5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0Print_A">[19]間接員勤務!#REF!</definedName>
    <definedName name="_120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">#REF!</definedName>
    <definedName name="_121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">#REF!</definedName>
    <definedName name="_121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1">#REF!</definedName>
    <definedName name="_121211">#REF!</definedName>
    <definedName name="_1212111">#REF!</definedName>
    <definedName name="_1212111000">#REF!</definedName>
    <definedName name="_1212112">#REF!</definedName>
    <definedName name="_1212112000">#REF!</definedName>
    <definedName name="_1212118">#REF!</definedName>
    <definedName name="_1212118000">#REF!</definedName>
    <definedName name="_121212">#REF!</definedName>
    <definedName name="_1212121">#REF!</definedName>
    <definedName name="_1212121000">#REF!</definedName>
    <definedName name="_121215">#REF!</definedName>
    <definedName name="_1212151">#REF!</definedName>
    <definedName name="_1212151000">#REF!</definedName>
    <definedName name="_1212158">#REF!</definedName>
    <definedName name="_1212158100">#REF!</definedName>
    <definedName name="_1212158900">#REF!</definedName>
    <definedName name="_121216">#REF!</definedName>
    <definedName name="_1212161">#REF!</definedName>
    <definedName name="_1212161100">#REF!</definedName>
    <definedName name="_1212161200">#REF!</definedName>
    <definedName name="_1212168">#REF!</definedName>
    <definedName name="_1212168100">#REF!</definedName>
    <definedName name="_1212168200">#REF!</definedName>
    <definedName name="_12122">#REF!</definedName>
    <definedName name="_121221">#REF!</definedName>
    <definedName name="_1212210100">#REF!</definedName>
    <definedName name="_12123">#REF!</definedName>
    <definedName name="_1212300100">#REF!</definedName>
    <definedName name="_1212300200">#REF!</definedName>
    <definedName name="_1212300300">#REF!</definedName>
    <definedName name="_1212300900">#REF!</definedName>
    <definedName name="_12124">#REF!</definedName>
    <definedName name="_121241">#REF!</definedName>
    <definedName name="_1212410000">#REF!</definedName>
    <definedName name="_121249">#REF!</definedName>
    <definedName name="_1212490000">#REF!</definedName>
    <definedName name="_12129">#REF!</definedName>
    <definedName name="_1212900000">#REF!</definedName>
    <definedName name="_1213">#REF!</definedName>
    <definedName name="_121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1">#REF!</definedName>
    <definedName name="_121311">#REF!</definedName>
    <definedName name="_1213111">#REF!</definedName>
    <definedName name="_1213111000">#REF!</definedName>
    <definedName name="_1213111100">#REF!</definedName>
    <definedName name="_1213111200">#REF!</definedName>
    <definedName name="_1213111300">#REF!</definedName>
    <definedName name="_1213111400">#REF!</definedName>
    <definedName name="_1213111500">#REF!</definedName>
    <definedName name="_1213112">#REF!</definedName>
    <definedName name="_1213112100">#REF!</definedName>
    <definedName name="_1213112200">#REF!</definedName>
    <definedName name="_1213112300">#REF!</definedName>
    <definedName name="_1213112400">#REF!</definedName>
    <definedName name="_1213112500">#REF!</definedName>
    <definedName name="_1213113">#REF!</definedName>
    <definedName name="_1213113000">#REF!</definedName>
    <definedName name="_121313">#REF!</definedName>
    <definedName name="_1213131">#REF!</definedName>
    <definedName name="_1213131000">#REF!</definedName>
    <definedName name="_1213132">#REF!</definedName>
    <definedName name="_1213132000">#REF!</definedName>
    <definedName name="_1213133">#REF!</definedName>
    <definedName name="_1213133000">#REF!</definedName>
    <definedName name="_1213134">#REF!</definedName>
    <definedName name="_1213134000">#REF!</definedName>
    <definedName name="_12133">#REF!</definedName>
    <definedName name="_121331">#REF!</definedName>
    <definedName name="_1213310000">#REF!</definedName>
    <definedName name="_1213311">#REF!</definedName>
    <definedName name="_1213311000">#REF!</definedName>
    <definedName name="_1213312">#REF!</definedName>
    <definedName name="_1213312000">#REF!</definedName>
    <definedName name="_1213319">#REF!</definedName>
    <definedName name="_1213319000">#REF!</definedName>
    <definedName name="_121332">#REF!</definedName>
    <definedName name="_1213320000">#REF!</definedName>
    <definedName name="_121333">#REF!</definedName>
    <definedName name="_1213330000">#REF!</definedName>
    <definedName name="_121334">#REF!</definedName>
    <definedName name="_1213340000">#REF!</definedName>
    <definedName name="_121335">#REF!</definedName>
    <definedName name="_1213350000">#REF!</definedName>
    <definedName name="_121336">#REF!</definedName>
    <definedName name="_1213360000">#REF!</definedName>
    <definedName name="_121337">#REF!</definedName>
    <definedName name="_1213370000">#REF!</definedName>
    <definedName name="_121339">#REF!</definedName>
    <definedName name="_1213390000">#REF!</definedName>
    <definedName name="_12134">#REF!</definedName>
    <definedName name="_121341">#REF!</definedName>
    <definedName name="_1213410">#REF!</definedName>
    <definedName name="_1213410000">#REF!</definedName>
    <definedName name="_12139">#REF!</definedName>
    <definedName name="_121391">#REF!</definedName>
    <definedName name="_1213910000">#REF!</definedName>
    <definedName name="_121399">#REF!</definedName>
    <definedName name="_1213990000">#REF!</definedName>
    <definedName name="_1214">#REF!</definedName>
    <definedName name="_121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1">#REF!</definedName>
    <definedName name="_1214100000">#REF!</definedName>
    <definedName name="_12142">#REF!</definedName>
    <definedName name="_1214200000">#REF!</definedName>
    <definedName name="_12143">#REF!</definedName>
    <definedName name="_1214300000">#REF!</definedName>
    <definedName name="_121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">#REF!</definedName>
    <definedName name="_121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9">#REF!</definedName>
    <definedName name="_121999">#REF!</definedName>
    <definedName name="_1219990000">#REF!</definedName>
    <definedName name="_122__123Graph_Xグラフ_2" hidden="1">[2]sheet17!#REF!</definedName>
    <definedName name="_122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0_0Print_A">#N/A</definedName>
    <definedName name="_122_0Print_A">#N/A</definedName>
    <definedName name="_122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0_0PRINT_AREA">#N/A</definedName>
    <definedName name="_123_0PRINT_AREA">#N/A</definedName>
    <definedName name="_123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A">#REF!</definedName>
    <definedName name="_13__123Graph_Aグラフ_2" hidden="1">[2]sheet17!#REF!</definedName>
    <definedName name="_13__123Graph_BCHART_112" hidden="1">[18]Menu!$D$18:$M$18</definedName>
    <definedName name="_13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0Print_A">#N/A</definedName>
    <definedName name="_132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0PRINT_AREA">#N/A</definedName>
    <definedName name="_133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123Graph_X角度曲線_M" hidden="1">[17]基準ﾘｽﾄ!#REF!</definedName>
    <definedName name="_134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">#REF!</definedName>
    <definedName name="_14__123Graph_A角度曲線_M" hidden="1">[17]基準ﾘｽﾄ!#REF!</definedName>
    <definedName name="_14__123Graph_BCHART_26" hidden="1">[18]Menu!$D$88:$M$88</definedName>
    <definedName name="_14__FDSAUDITLINK__" localSheetId="5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">#REF!</definedName>
    <definedName name="_141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">#REF!</definedName>
    <definedName name="_141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2">#REF!</definedName>
    <definedName name="_141121">#REF!</definedName>
    <definedName name="_1411211">#REF!</definedName>
    <definedName name="_1411211100">#REF!</definedName>
    <definedName name="_1411211200">#REF!</definedName>
    <definedName name="_1411212">#REF!</definedName>
    <definedName name="_1411212100">#REF!</definedName>
    <definedName name="_1411212200">#REF!</definedName>
    <definedName name="_1411219">#REF!</definedName>
    <definedName name="_1411219100">#REF!</definedName>
    <definedName name="_1411219200">#REF!</definedName>
    <definedName name="_141129">#REF!</definedName>
    <definedName name="_1411290000">#REF!</definedName>
    <definedName name="_14113">#REF!</definedName>
    <definedName name="_141131">#REF!</definedName>
    <definedName name="_1411311">#REF!</definedName>
    <definedName name="_1411311100">#REF!</definedName>
    <definedName name="_1411311200">#REF!</definedName>
    <definedName name="_1411311210">#REF!</definedName>
    <definedName name="_1411311220">#REF!</definedName>
    <definedName name="_1411311230">#REF!</definedName>
    <definedName name="_1411311300">#REF!</definedName>
    <definedName name="_1411311310">#REF!</definedName>
    <definedName name="_1411311320">#REF!</definedName>
    <definedName name="_1411311330">#REF!</definedName>
    <definedName name="_1411311400">#REF!</definedName>
    <definedName name="_1411311500">#REF!</definedName>
    <definedName name="_1411311600">#REF!</definedName>
    <definedName name="_1411311700">#REF!</definedName>
    <definedName name="_1411311800">#REF!</definedName>
    <definedName name="_1411311900">#REF!</definedName>
    <definedName name="_1411313">#REF!</definedName>
    <definedName name="_1411313100">#REF!</definedName>
    <definedName name="_1411313200">#REF!</definedName>
    <definedName name="_1411313300">#REF!</definedName>
    <definedName name="_1411313900">#REF!</definedName>
    <definedName name="_1411319">#REF!</definedName>
    <definedName name="_1411319000">#REF!</definedName>
    <definedName name="_1411319100">#REF!</definedName>
    <definedName name="_1411319200">#REF!</definedName>
    <definedName name="_141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">#REF!</definedName>
    <definedName name="_141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000000">#REF!</definedName>
    <definedName name="_141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">#REF!</definedName>
    <definedName name="_141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1">#REF!</definedName>
    <definedName name="_1415100000">#REF!</definedName>
    <definedName name="_14152">#REF!</definedName>
    <definedName name="_1415200000">#REF!</definedName>
    <definedName name="_14153">#REF!</definedName>
    <definedName name="_1415300000">#REF!</definedName>
    <definedName name="_14154">#REF!</definedName>
    <definedName name="_1415400000">#REF!</definedName>
    <definedName name="_14155">#REF!</definedName>
    <definedName name="_1415500000">#REF!</definedName>
    <definedName name="_14159">#REF!</definedName>
    <definedName name="_141591">#REF!</definedName>
    <definedName name="_1415910000">#REF!</definedName>
    <definedName name="_141592">#REF!</definedName>
    <definedName name="_1415920000">#REF!</definedName>
    <definedName name="_141593">#REF!</definedName>
    <definedName name="_1415930000">#REF!</definedName>
    <definedName name="_141594">#REF!</definedName>
    <definedName name="_1415940000">#REF!</definedName>
    <definedName name="_141595">#REF!</definedName>
    <definedName name="_1415950000">#REF!</definedName>
    <definedName name="_141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">#REF!</definedName>
    <definedName name="_141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1">#REF!</definedName>
    <definedName name="_141911">#REF!</definedName>
    <definedName name="_1419111">#REF!</definedName>
    <definedName name="_1419111000">#REF!</definedName>
    <definedName name="_1419112">#REF!</definedName>
    <definedName name="_1419112000">#REF!</definedName>
    <definedName name="_1419113">#REF!</definedName>
    <definedName name="_1419113000">#REF!</definedName>
    <definedName name="_1419119">#REF!</definedName>
    <definedName name="_1419119000">#REF!</definedName>
    <definedName name="_142">#REF!</definedName>
    <definedName name="_142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">#REF!</definedName>
    <definedName name="_142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1">#REF!</definedName>
    <definedName name="_142111">#REF!</definedName>
    <definedName name="_1421110000">#REF!</definedName>
    <definedName name="_142112">#REF!</definedName>
    <definedName name="_1421120000">#REF!</definedName>
    <definedName name="_14212">#REF!</definedName>
    <definedName name="_142121">#REF!</definedName>
    <definedName name="_1421211">#REF!</definedName>
    <definedName name="_1421211000">#REF!</definedName>
    <definedName name="_1421212">#REF!</definedName>
    <definedName name="_1421212000">#REF!</definedName>
    <definedName name="_142122">#REF!</definedName>
    <definedName name="_1421222">#REF!</definedName>
    <definedName name="_1421222100">#REF!</definedName>
    <definedName name="_1421222110">#REF!</definedName>
    <definedName name="_1421222120">#REF!</definedName>
    <definedName name="_1421222130">#REF!</definedName>
    <definedName name="_1421222200">#REF!</definedName>
    <definedName name="_1421222300">#REF!</definedName>
    <definedName name="_1421223">#REF!</definedName>
    <definedName name="_1421223100">#REF!</definedName>
    <definedName name="_1421223200">#REF!</definedName>
    <definedName name="_1421223300">#REF!</definedName>
    <definedName name="_14213">#REF!</definedName>
    <definedName name="_142131">#REF!</definedName>
    <definedName name="_1421310000">#REF!</definedName>
    <definedName name="_14214">#REF!</definedName>
    <definedName name="_142141">#REF!</definedName>
    <definedName name="_1421410000">#REF!</definedName>
    <definedName name="_142142">#REF!</definedName>
    <definedName name="_1421421">#REF!</definedName>
    <definedName name="_1421421000">#REF!</definedName>
    <definedName name="_1421423">#REF!</definedName>
    <definedName name="_1421423000">#REF!</definedName>
    <definedName name="_142143">#REF!</definedName>
    <definedName name="_1421431">#REF!</definedName>
    <definedName name="_1421431000">#REF!</definedName>
    <definedName name="_1421433">#REF!</definedName>
    <definedName name="_1421433000">#REF!</definedName>
    <definedName name="_142144">#REF!</definedName>
    <definedName name="_1421440000">#REF!</definedName>
    <definedName name="_142146">#REF!</definedName>
    <definedName name="_1421460000">#REF!</definedName>
    <definedName name="_14215">#REF!</definedName>
    <definedName name="_142151">#REF!</definedName>
    <definedName name="_1421510000">#REF!</definedName>
    <definedName name="_142152">#REF!</definedName>
    <definedName name="_1421520000">#REF!</definedName>
    <definedName name="_142154">#REF!</definedName>
    <definedName name="_1421540000">#REF!</definedName>
    <definedName name="_142159">#REF!</definedName>
    <definedName name="_1421590000">#REF!</definedName>
    <definedName name="_14217">#REF!</definedName>
    <definedName name="_1421700000">#REF!</definedName>
    <definedName name="_14218">#REF!</definedName>
    <definedName name="_1421800000">#REF!</definedName>
    <definedName name="_14219">#REF!</definedName>
    <definedName name="_1421900">#REF!</definedName>
    <definedName name="_1421900100">#REF!</definedName>
    <definedName name="_1421900110">#REF!</definedName>
    <definedName name="_1421900120">#REF!</definedName>
    <definedName name="_1421900130">#REF!</definedName>
    <definedName name="_1421900140">#REF!</definedName>
    <definedName name="_1421900200">#REF!</definedName>
    <definedName name="_1421900210">#REF!</definedName>
    <definedName name="_1421900220">#REF!</definedName>
    <definedName name="_1421900230">#REF!</definedName>
    <definedName name="_1421900240">#REF!</definedName>
    <definedName name="_1421900300">#REF!</definedName>
    <definedName name="_1421900310">#REF!</definedName>
    <definedName name="_1421900320">#REF!</definedName>
    <definedName name="_1421900330">#REF!</definedName>
    <definedName name="_1421900340">#REF!</definedName>
    <definedName name="_1421900410">#REF!</definedName>
    <definedName name="_1421900420">#REF!</definedName>
    <definedName name="_1421900430">#REF!</definedName>
    <definedName name="_1421900440">#REF!</definedName>
    <definedName name="_1421900510">#REF!</definedName>
    <definedName name="_1421900520">#REF!</definedName>
    <definedName name="_1421900530">#REF!</definedName>
    <definedName name="_1421900540">#REF!</definedName>
    <definedName name="_1421900610">#REF!</definedName>
    <definedName name="_1421900620">#REF!</definedName>
    <definedName name="_1421900630">#REF!</definedName>
    <definedName name="_1421900640">#REF!</definedName>
    <definedName name="_1421900710">#REF!</definedName>
    <definedName name="_1421900720">#REF!</definedName>
    <definedName name="_1421900730">#REF!</definedName>
    <definedName name="_1421900740">#REF!</definedName>
    <definedName name="_1421900910">#REF!</definedName>
    <definedName name="_1421900920">#REF!</definedName>
    <definedName name="_1421900930">#REF!</definedName>
    <definedName name="_1421900940">#REF!</definedName>
    <definedName name="_142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">#REF!</definedName>
    <definedName name="_142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1">#REF!</definedName>
    <definedName name="_1423100000">#REF!</definedName>
    <definedName name="_14239">#REF!</definedName>
    <definedName name="_142391">#REF!</definedName>
    <definedName name="_1423910000">#REF!</definedName>
    <definedName name="_142392">#REF!</definedName>
    <definedName name="_1423920000">#REF!</definedName>
    <definedName name="_1423920100">#REF!</definedName>
    <definedName name="_1423920200">#REF!</definedName>
    <definedName name="_1423920300">#REF!</definedName>
    <definedName name="_142399">#REF!</definedName>
    <definedName name="_1423990000">#REF!</definedName>
    <definedName name="_1424">#REF!</definedName>
    <definedName name="_142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1">#REF!</definedName>
    <definedName name="_142411">#REF!</definedName>
    <definedName name="_1424110000">#REF!</definedName>
    <definedName name="_142412">#REF!</definedName>
    <definedName name="_1424120000">#REF!</definedName>
    <definedName name="_142419">#REF!</definedName>
    <definedName name="_1424190000">#REF!</definedName>
    <definedName name="_14242">#REF!</definedName>
    <definedName name="_1424200000">#REF!</definedName>
    <definedName name="_14243">#REF!</definedName>
    <definedName name="_142439">#REF!</definedName>
    <definedName name="_1424390000">#REF!</definedName>
    <definedName name="_14244">#REF!</definedName>
    <definedName name="_1424400000">#REF!</definedName>
    <definedName name="_14245">#REF!</definedName>
    <definedName name="_142451">#REF!</definedName>
    <definedName name="_1424511">#REF!</definedName>
    <definedName name="_1424511000">#REF!</definedName>
    <definedName name="_1424512">#REF!</definedName>
    <definedName name="_1424512000">#REF!</definedName>
    <definedName name="_1424519">#REF!</definedName>
    <definedName name="_1424519000">#REF!</definedName>
    <definedName name="_14249">#REF!</definedName>
    <definedName name="_1424900000">#REF!</definedName>
    <definedName name="_142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">#REF!</definedName>
    <definedName name="_142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1">#REF!</definedName>
    <definedName name="_142911">#REF!</definedName>
    <definedName name="_1429110000">#REF!</definedName>
    <definedName name="_1429110100">#REF!</definedName>
    <definedName name="_1429110210">#REF!</definedName>
    <definedName name="_1429110220">#REF!</definedName>
    <definedName name="_142912">#REF!</definedName>
    <definedName name="_1429120000">#REF!</definedName>
    <definedName name="_1429120100">#REF!</definedName>
    <definedName name="_1429120210">#REF!</definedName>
    <definedName name="_1429120220">#REF!</definedName>
    <definedName name="_14292">#REF!</definedName>
    <definedName name="_142921">#REF!</definedName>
    <definedName name="_1429211">#REF!</definedName>
    <definedName name="_1429211000">#REF!</definedName>
    <definedName name="_1429211100">#REF!</definedName>
    <definedName name="_1429211210">#REF!</definedName>
    <definedName name="_1429211220">#REF!</definedName>
    <definedName name="_1429212">#REF!</definedName>
    <definedName name="_1429212000">#REF!</definedName>
    <definedName name="_1429212100">#REF!</definedName>
    <definedName name="_1429212210">#REF!</definedName>
    <definedName name="_1429212220">#REF!</definedName>
    <definedName name="_142922">#REF!</definedName>
    <definedName name="_1429222">#REF!</definedName>
    <definedName name="_1429222100">#REF!</definedName>
    <definedName name="_1429222110">#REF!</definedName>
    <definedName name="_1429222120">#REF!</definedName>
    <definedName name="_1429222130">#REF!</definedName>
    <definedName name="_1429222200">#REF!</definedName>
    <definedName name="_1429222210">#REF!</definedName>
    <definedName name="_1429222220">#REF!</definedName>
    <definedName name="_1429222300">#REF!</definedName>
    <definedName name="_1429223">#REF!</definedName>
    <definedName name="_1429223100">#REF!</definedName>
    <definedName name="_1429223200">#REF!</definedName>
    <definedName name="_1429223300">#REF!</definedName>
    <definedName name="_14293">#REF!</definedName>
    <definedName name="_142931">#REF!</definedName>
    <definedName name="_1429310000">#REF!</definedName>
    <definedName name="_1429310100">#REF!</definedName>
    <definedName name="_1429310210">#REF!</definedName>
    <definedName name="_1429310220">#REF!</definedName>
    <definedName name="_14294">#REF!</definedName>
    <definedName name="_142942">#REF!</definedName>
    <definedName name="_1429421">#REF!</definedName>
    <definedName name="_1429421000">#REF!</definedName>
    <definedName name="_1429423">#REF!</definedName>
    <definedName name="_1429423000">#REF!</definedName>
    <definedName name="_142943">#REF!</definedName>
    <definedName name="_1429431">#REF!</definedName>
    <definedName name="_1429431000">#REF!</definedName>
    <definedName name="_1429433">#REF!</definedName>
    <definedName name="_1429433000">#REF!</definedName>
    <definedName name="_142944">#REF!</definedName>
    <definedName name="_1429440000">#REF!</definedName>
    <definedName name="_142946">#REF!</definedName>
    <definedName name="_1429460000">#REF!</definedName>
    <definedName name="_14295">#REF!</definedName>
    <definedName name="_142951">#REF!</definedName>
    <definedName name="_1429510000">#REF!</definedName>
    <definedName name="_1429510100">#REF!</definedName>
    <definedName name="_1429510210">#REF!</definedName>
    <definedName name="_1429510220">#REF!</definedName>
    <definedName name="_142952">#REF!</definedName>
    <definedName name="_1429520000">#REF!</definedName>
    <definedName name="_1429520100">#REF!</definedName>
    <definedName name="_1429520210">#REF!</definedName>
    <definedName name="_1429520220">#REF!</definedName>
    <definedName name="_142954">#REF!</definedName>
    <definedName name="_1429540000">#REF!</definedName>
    <definedName name="_1429540100">#REF!</definedName>
    <definedName name="_1429540210">#REF!</definedName>
    <definedName name="_1429540220">#REF!</definedName>
    <definedName name="_142959">#REF!</definedName>
    <definedName name="_1429590000">#REF!</definedName>
    <definedName name="_1429590100">#REF!</definedName>
    <definedName name="_1429590210">#REF!</definedName>
    <definedName name="_1429590220">#REF!</definedName>
    <definedName name="_14298">#REF!</definedName>
    <definedName name="_1429800000">#REF!</definedName>
    <definedName name="_1429800100">#REF!</definedName>
    <definedName name="_1429800210">#REF!</definedName>
    <definedName name="_1429800220">#REF!</definedName>
    <definedName name="_14299">#REF!</definedName>
    <definedName name="_1429900110">#REF!</definedName>
    <definedName name="_1429900120">#REF!</definedName>
    <definedName name="_1429900210">#REF!</definedName>
    <definedName name="_1429900220">#REF!</definedName>
    <definedName name="_143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0" localSheetId="5">[20]総合B!$AE$10:$AG$13,[20]総合B!$AE$15:$AG$18,[20]総合B!$AE$20:$AG$22,[20]総合B!$AE$25:$AG$28,[20]総合B!$AE$31:$AG$32,[20]総合B!$AE$34:$AG$36,[20]総合B!$AE$39:$AG$40,[20]総合B!$AE$43:$AG$43,[20]総合B!#REF!,[20]総合B!#REF!,[20]総合B!#REF!,[20]総合B!#REF!,[20]総合B!#REF!,[20]総合B!#REF!,[20]総合B!#REF!,[20]総合B!#REF!</definedName>
    <definedName name="_146_0">[20]総合B!$AE$10:$AG$13,[20]総合B!$AE$15:$AG$18,[20]総合B!$AE$20:$AG$22,[20]総合B!$AE$25:$AG$28,[20]総合B!$AE$31:$AG$32,[20]総合B!$AE$34:$AG$36,[20]総合B!$AE$39:$AG$40,[20]総合B!$AE$43:$AG$43,[20]総合B!#REF!,[20]総合B!#REF!,[20]総合B!#REF!,[20]総合B!#REF!,[20]総合B!#REF!,[20]総合B!#REF!,[20]総合B!#REF!,[20]総合B!#REF!</definedName>
    <definedName name="_146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__123Graph_Bグラフ_2" hidden="1">[2]sheet17!#REF!</definedName>
    <definedName name="_15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localSheetId="5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0_0Print_A">[21]ＢＭＰ塗装直材!#REF!</definedName>
    <definedName name="_158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__123Graph_XT_UP" hidden="1">[17]基準ﾘｽﾄ!#REF!</definedName>
    <definedName name="_16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3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__123Graph_XU_C" hidden="1">[17]基準ﾘｽﾄ!#REF!</definedName>
    <definedName name="_17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0_0PRINT_AREA">[21]ＢＭＰ塗装直材!#REF!</definedName>
    <definedName name="_170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__123Graph_Xグラフ_2" hidden="1">[2]sheet17!#REF!</definedName>
    <definedName name="_18__FDSAUDITLINK__" localSheetId="5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0Crite">'[2]#REF'!#REF!</definedName>
    <definedName name="_182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16_?_?_?" localSheetId="5" hidden="1">{#N/A,#N/A,FALSE,"IPEC Stair Step";#N/A,#N/A,FALSE,"Overview";#N/A,#N/A,FALSE,"Supporting Explanations"}</definedName>
    <definedName name="_184_16_?_?_?" hidden="1">{#N/A,#N/A,FALSE,"IPEC Stair Step";#N/A,#N/A,FALSE,"Overview";#N/A,#N/A,FALSE,"Supporting Explanations"}</definedName>
    <definedName name="_184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">#REF!</definedName>
    <definedName name="_19_????er1i">#N/A</definedName>
    <definedName name="_19__123Graph_CCHART_111" hidden="1">[18]Menu!$D$25:$M$25</definedName>
    <definedName name="_19__123Graph_X角度曲線_M" hidden="1">[17]基準ﾘｽﾄ!#REF!</definedName>
    <definedName name="_19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0Criteria">'[2]#REF'!#REF!</definedName>
    <definedName name="_194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">[1]CONSOL!#REF!</definedName>
    <definedName name="_199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000000">#REF!</definedName>
    <definedName name="_199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A">#REF!</definedName>
    <definedName name="_1PAC基">#N/A</definedName>
    <definedName name="_1PAC工">#N/A</definedName>
    <definedName name="_1PAC標">#N/A</definedName>
    <definedName name="_1Print_A">[19]間接員勤務!#REF!</definedName>
    <definedName name="_1Q">[1]CONSOL!#REF!</definedName>
    <definedName name="_2" localSheetId="5">#REF!</definedName>
    <definedName name="_2">#REF!</definedName>
    <definedName name="_2_????" localSheetId="5" hidden="1">{#N/A,#N/A,FALSE,"IPEC Stair Step";#N/A,#N/A,FALSE,"Overview";#N/A,#N/A,FALSE,"Supporting Explanations"}</definedName>
    <definedName name="_2_????" hidden="1">{#N/A,#N/A,FALSE,"IPEC Stair Step";#N/A,#N/A,FALSE,"Overview";#N/A,#N/A,FALSE,"Supporting Explanations"}</definedName>
    <definedName name="_2__123Graph_ACHART_111" hidden="1">[18]Menu!$D$23:$M$23</definedName>
    <definedName name="_2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0__123Grap" hidden="1">[16]ICATU!#REF!</definedName>
    <definedName name="_20_" localSheetId="5">[20]総合B!$AE$10:$AG$13,[20]総合B!$AE$15:$AG$18,[20]総合B!$AE$20:$AG$22,[20]総合B!$AE$25:$AG$28,[20]総合B!$AE$31:$AG$32,[20]総合B!$AE$34:$AG$36,[20]総合B!$AE$39:$AG$40,[20]総合B!$AE$43:$AG$43,[20]総合B!#REF!,[20]総合B!#REF!,[20]総合B!#REF!,[20]総合B!#REF!,[20]総合B!#REF!,[20]総合B!#REF!,[20]総合B!#REF!,[20]総合B!#REF!</definedName>
    <definedName name="_20_">[20]総合B!$AE$10:$AG$13,[20]総合B!$AE$15:$AG$18,[20]総合B!$AE$20:$AG$22,[20]総合B!$AE$25:$AG$28,[20]総合B!$AE$31:$AG$32,[20]総合B!$AE$34:$AG$36,[20]総合B!$AE$39:$AG$40,[20]総合B!$AE$43:$AG$43,[20]総合B!#REF!,[20]総合B!#REF!,[20]総合B!#REF!,[20]総合B!#REF!,[20]総合B!#REF!,[20]総合B!#REF!,[20]総合B!#REF!,[20]総合B!#REF!</definedName>
    <definedName name="_20_????" localSheetId="5" hidden="1">{#N/A,#N/A,FALSE,"IPEC Stair Step";#N/A,#N/A,FALSE,"Overview";#N/A,#N/A,FALSE,"Supporting Explanations"}</definedName>
    <definedName name="_20_????" hidden="1">{#N/A,#N/A,FALSE,"IPEC Stair Step";#N/A,#N/A,FALSE,"Overview";#N/A,#N/A,FALSE,"Supporting Explanations"}</definedName>
    <definedName name="_20_????er1i">#N/A</definedName>
    <definedName name="_20_????T_AR">#N/A</definedName>
    <definedName name="_20__123Graph_CCHART_112" hidden="1">[18]Menu!$D$19:$M$19</definedName>
    <definedName name="_20__FDSAUDITLINK__" localSheetId="5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0Extr">'[2]#REF'!#REF!</definedName>
    <definedName name="_206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localSheetId="5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">#REF!</definedName>
    <definedName name="_21_????T_AR">#N/A</definedName>
    <definedName name="_21__123Graph_CCHART_26" hidden="1">[18]Menu!$D$92:$M$92</definedName>
    <definedName name="_21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0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">#REF!</definedName>
    <definedName name="_21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">#REF!</definedName>
    <definedName name="_211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1">#REF!</definedName>
    <definedName name="_2111100000">#REF!</definedName>
    <definedName name="_21112">#REF!</definedName>
    <definedName name="_2111200000">#REF!</definedName>
    <definedName name="_21113">#REF!</definedName>
    <definedName name="_211131">#REF!</definedName>
    <definedName name="_2111311">#REF!</definedName>
    <definedName name="_2111311000">#REF!</definedName>
    <definedName name="_2111312">#REF!</definedName>
    <definedName name="_2111312100">#REF!</definedName>
    <definedName name="_2111312200">#REF!</definedName>
    <definedName name="_2111313">#REF!</definedName>
    <definedName name="_2111313100">#REF!</definedName>
    <definedName name="_2111313200">#REF!</definedName>
    <definedName name="_2111314">#REF!</definedName>
    <definedName name="_2111314000">#REF!</definedName>
    <definedName name="_211135">#REF!</definedName>
    <definedName name="_2111350100">#REF!</definedName>
    <definedName name="_2111350200">#REF!</definedName>
    <definedName name="_211136">#REF!</definedName>
    <definedName name="_2111360000">#REF!</definedName>
    <definedName name="_211137">#REF!</definedName>
    <definedName name="_2111370000">#REF!</definedName>
    <definedName name="_211138">#REF!</definedName>
    <definedName name="_2111380000">#REF!</definedName>
    <definedName name="_211139">#REF!</definedName>
    <definedName name="_2111390100">#REF!</definedName>
    <definedName name="_2111390200">#REF!</definedName>
    <definedName name="_21114">#REF!</definedName>
    <definedName name="_211141">#REF!</definedName>
    <definedName name="_2111410000">#REF!</definedName>
    <definedName name="_211142">#REF!</definedName>
    <definedName name="_2111420100">#REF!</definedName>
    <definedName name="_2111420200">#REF!</definedName>
    <definedName name="_211144">#REF!</definedName>
    <definedName name="_2111440000">#REF!</definedName>
    <definedName name="_211149">#REF!</definedName>
    <definedName name="_2111490000">#REF!</definedName>
    <definedName name="_21115">#REF!</definedName>
    <definedName name="_2111500000">#REF!</definedName>
    <definedName name="_21116">#REF!</definedName>
    <definedName name="_2111600000">#REF!</definedName>
    <definedName name="_21118">#REF!</definedName>
    <definedName name="_211181">#REF!</definedName>
    <definedName name="_2111810000">#REF!</definedName>
    <definedName name="_211182">#REF!</definedName>
    <definedName name="_2111820000">#REF!</definedName>
    <definedName name="_21119">#REF!</definedName>
    <definedName name="_211191">#REF!</definedName>
    <definedName name="_2111910000">#REF!</definedName>
    <definedName name="_211192">#REF!</definedName>
    <definedName name="_2111921">#REF!</definedName>
    <definedName name="_2111921100">#REF!</definedName>
    <definedName name="_2111921200">#REF!</definedName>
    <definedName name="_2111922">#REF!</definedName>
    <definedName name="_2111922000">#REF!</definedName>
    <definedName name="_2111923">#REF!</definedName>
    <definedName name="_2111923000">#REF!</definedName>
    <definedName name="_2111924">#REF!</definedName>
    <definedName name="_2111924100">#REF!</definedName>
    <definedName name="_2111924200">#REF!</definedName>
    <definedName name="_2111924300">#REF!</definedName>
    <definedName name="_2111924400">#REF!</definedName>
    <definedName name="_2111924500">#REF!</definedName>
    <definedName name="_211193">#REF!</definedName>
    <definedName name="_2111930">#REF!</definedName>
    <definedName name="_2111930000">#REF!</definedName>
    <definedName name="_211194">#REF!</definedName>
    <definedName name="_2111940">#REF!</definedName>
    <definedName name="_2111940000">#REF!</definedName>
    <definedName name="_211195">#REF!</definedName>
    <definedName name="_2111950">#REF!</definedName>
    <definedName name="_2111950000">#REF!</definedName>
    <definedName name="_211196">#REF!</definedName>
    <definedName name="_2111960">#REF!</definedName>
    <definedName name="_2111960000">#REF!</definedName>
    <definedName name="_211197">#REF!</definedName>
    <definedName name="_2111970000">#REF!</definedName>
    <definedName name="_211199">#REF!</definedName>
    <definedName name="_2111990000">#REF!</definedName>
    <definedName name="_2112">#REF!</definedName>
    <definedName name="_211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1">#REF!</definedName>
    <definedName name="_211211">#REF!</definedName>
    <definedName name="_2112111">#REF!</definedName>
    <definedName name="_2112111100">#REF!</definedName>
    <definedName name="_2112111110">#REF!</definedName>
    <definedName name="_2112111120">#REF!</definedName>
    <definedName name="_2112111200">#REF!</definedName>
    <definedName name="_2112111300">#REF!</definedName>
    <definedName name="_2112111900">#REF!</definedName>
    <definedName name="_2112112">#REF!</definedName>
    <definedName name="_2112112000">#REF!</definedName>
    <definedName name="_2112113">#REF!</definedName>
    <definedName name="_2112113000">#REF!</definedName>
    <definedName name="_2112114">#REF!</definedName>
    <definedName name="_2112114000">#REF!</definedName>
    <definedName name="_2112115">#REF!</definedName>
    <definedName name="_2112115000">#REF!</definedName>
    <definedName name="_2112116">#REF!</definedName>
    <definedName name="_2112116000">#REF!</definedName>
    <definedName name="_2112117">#REF!</definedName>
    <definedName name="_2112117100">#REF!</definedName>
    <definedName name="_2112117200">#REF!</definedName>
    <definedName name="_2112117300">#REF!</definedName>
    <definedName name="_2112117400">#REF!</definedName>
    <definedName name="_2112117500">#REF!</definedName>
    <definedName name="_2112117900">#REF!</definedName>
    <definedName name="_2112118">#REF!</definedName>
    <definedName name="_2112118110">#REF!</definedName>
    <definedName name="_2112118210">#REF!</definedName>
    <definedName name="_2112118220">#REF!</definedName>
    <definedName name="_2112118300">#REF!</definedName>
    <definedName name="_2112119">#REF!</definedName>
    <definedName name="_2112119100">#REF!</definedName>
    <definedName name="_211212">#REF!</definedName>
    <definedName name="_2112121">#REF!</definedName>
    <definedName name="_2112121000">#REF!</definedName>
    <definedName name="_2112122">#REF!</definedName>
    <definedName name="_2112122000">#REF!</definedName>
    <definedName name="_2112123">#REF!</definedName>
    <definedName name="_2112123000">#REF!</definedName>
    <definedName name="_2112124">#REF!</definedName>
    <definedName name="_2112124000">#REF!</definedName>
    <definedName name="_2112125">#REF!</definedName>
    <definedName name="_2112125000">#REF!</definedName>
    <definedName name="_2112125100">#REF!</definedName>
    <definedName name="_2112125200">#REF!</definedName>
    <definedName name="_2112125300">#REF!</definedName>
    <definedName name="_2112125400">#REF!</definedName>
    <definedName name="_2112126">#REF!</definedName>
    <definedName name="_2112126000">#REF!</definedName>
    <definedName name="_211213">#REF!</definedName>
    <definedName name="_2112130000">#REF!</definedName>
    <definedName name="_2112130100">#REF!</definedName>
    <definedName name="_2112130200">#REF!</definedName>
    <definedName name="_211219">#REF!</definedName>
    <definedName name="_2112190000">#REF!</definedName>
    <definedName name="_21122">#REF!</definedName>
    <definedName name="_211221">#REF!</definedName>
    <definedName name="_2112211">#REF!</definedName>
    <definedName name="_2112211000">#REF!</definedName>
    <definedName name="_2112212">#REF!</definedName>
    <definedName name="_2112212000">#REF!</definedName>
    <definedName name="_2112213">#REF!</definedName>
    <definedName name="_2112213000">#REF!</definedName>
    <definedName name="_2112214">#REF!</definedName>
    <definedName name="_2112214000">#REF!</definedName>
    <definedName name="_2112215">#REF!</definedName>
    <definedName name="_2112215000">#REF!</definedName>
    <definedName name="_2112216">#REF!</definedName>
    <definedName name="_2112216000">#REF!</definedName>
    <definedName name="_2112217">#REF!</definedName>
    <definedName name="_2112217000">#REF!</definedName>
    <definedName name="_2112219">#REF!</definedName>
    <definedName name="_2112219000">#REF!</definedName>
    <definedName name="_2113">#REF!</definedName>
    <definedName name="_211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1">#REF!</definedName>
    <definedName name="_211311">#REF!</definedName>
    <definedName name="_2113111">#REF!</definedName>
    <definedName name="_2113111000">#REF!</definedName>
    <definedName name="_2113112">#REF!</definedName>
    <definedName name="_2113112100">#REF!</definedName>
    <definedName name="_2113112200">#REF!</definedName>
    <definedName name="_2113113">#REF!</definedName>
    <definedName name="_2113113000">#REF!</definedName>
    <definedName name="_211312">#REF!</definedName>
    <definedName name="_2113120000">#REF!</definedName>
    <definedName name="_211313">#REF!</definedName>
    <definedName name="_2113130000">#REF!</definedName>
    <definedName name="_21132">#REF!</definedName>
    <definedName name="_2113200000">#REF!</definedName>
    <definedName name="_2113200100">#REF!</definedName>
    <definedName name="_2113200200">#REF!</definedName>
    <definedName name="_211329">#REF!</definedName>
    <definedName name="_2113290300">#REF!</definedName>
    <definedName name="_21133">#REF!</definedName>
    <definedName name="_2113300000">#REF!</definedName>
    <definedName name="_21134">#REF!</definedName>
    <definedName name="_2113400100">#REF!</definedName>
    <definedName name="_2113400200">#REF!</definedName>
    <definedName name="_2113400210">#REF!</definedName>
    <definedName name="_2113400220">#REF!</definedName>
    <definedName name="_2113400300">#REF!</definedName>
    <definedName name="_21135">#REF!</definedName>
    <definedName name="_2113500000">#REF!</definedName>
    <definedName name="_21136">#REF!</definedName>
    <definedName name="_211361">#REF!</definedName>
    <definedName name="_2113610000">#REF!</definedName>
    <definedName name="_2113611">#REF!</definedName>
    <definedName name="_2113611000">#REF!</definedName>
    <definedName name="_2113612">#REF!</definedName>
    <definedName name="_2113612000">#REF!</definedName>
    <definedName name="_211362">#REF!</definedName>
    <definedName name="_2113620100">#REF!</definedName>
    <definedName name="_2113620200">#REF!</definedName>
    <definedName name="_21137">#REF!</definedName>
    <definedName name="_211371">#REF!</definedName>
    <definedName name="_2113710000">#REF!</definedName>
    <definedName name="_211372">#REF!</definedName>
    <definedName name="_2113720100">#REF!</definedName>
    <definedName name="_2113720200">#REF!</definedName>
    <definedName name="_2113720300">#REF!</definedName>
    <definedName name="_211379">#REF!</definedName>
    <definedName name="_2113790000">#REF!</definedName>
    <definedName name="_21139">#REF!</definedName>
    <definedName name="_211391">#REF!</definedName>
    <definedName name="_2113910000">#REF!</definedName>
    <definedName name="_211392">#REF!</definedName>
    <definedName name="_2113920000">#REF!</definedName>
    <definedName name="_2113920100">#REF!</definedName>
    <definedName name="_2113920200">#REF!</definedName>
    <definedName name="_2113920300">#REF!</definedName>
    <definedName name="_211393">#REF!</definedName>
    <definedName name="_2113930000">#REF!</definedName>
    <definedName name="_211394">#REF!</definedName>
    <definedName name="_2113940000">#REF!</definedName>
    <definedName name="_211396">#REF!</definedName>
    <definedName name="_2113960000">#REF!</definedName>
    <definedName name="_211399">#REF!</definedName>
    <definedName name="_2113990000">#REF!</definedName>
    <definedName name="_2114">#REF!</definedName>
    <definedName name="_211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1">#REF!</definedName>
    <definedName name="_211411">#REF!</definedName>
    <definedName name="_2114111">#REF!</definedName>
    <definedName name="_2114111100">#REF!</definedName>
    <definedName name="_2114111200">#REF!</definedName>
    <definedName name="_2114112">#REF!</definedName>
    <definedName name="_2114112100">#REF!</definedName>
    <definedName name="_2114112200">#REF!</definedName>
    <definedName name="_2114118">#REF!</definedName>
    <definedName name="_2114118100">#REF!</definedName>
    <definedName name="_2114118200">#REF!</definedName>
    <definedName name="_211412">#REF!</definedName>
    <definedName name="_2114121">#REF!</definedName>
    <definedName name="_2114121110">#REF!</definedName>
    <definedName name="_2114121120">#REF!</definedName>
    <definedName name="_2114121130">#REF!</definedName>
    <definedName name="_2114121190">#REF!</definedName>
    <definedName name="_2114121211">#REF!</definedName>
    <definedName name="_2114121212">#REF!</definedName>
    <definedName name="_2114121221">#REF!</definedName>
    <definedName name="_2114121222">#REF!</definedName>
    <definedName name="_2114121231">#REF!</definedName>
    <definedName name="_2114122">#REF!</definedName>
    <definedName name="_2114122100">#REF!</definedName>
    <definedName name="_2114122210">#REF!</definedName>
    <definedName name="_2114122220">#REF!</definedName>
    <definedName name="_21142">#REF!</definedName>
    <definedName name="_211421">#REF!</definedName>
    <definedName name="_2114211">#REF!</definedName>
    <definedName name="_2114211110">#REF!</definedName>
    <definedName name="_2114213">#REF!</definedName>
    <definedName name="_2114213110">#REF!</definedName>
    <definedName name="_2114213120">#REF!</definedName>
    <definedName name="_2114213210">#REF!</definedName>
    <definedName name="_2114218">#REF!</definedName>
    <definedName name="_2114218110">#REF!</definedName>
    <definedName name="_211422">#REF!</definedName>
    <definedName name="_2114221">#REF!</definedName>
    <definedName name="_2114221110">#REF!</definedName>
    <definedName name="_2114221120">#REF!</definedName>
    <definedName name="_2114221210">#REF!</definedName>
    <definedName name="_2114221220">#REF!</definedName>
    <definedName name="_2114221230">#REF!</definedName>
    <definedName name="_2114221241">#REF!</definedName>
    <definedName name="_2114221242">#REF!</definedName>
    <definedName name="_2114222">#REF!</definedName>
    <definedName name="_2114222110">#REF!</definedName>
    <definedName name="_2114222120">#REF!</definedName>
    <definedName name="_2114222210">#REF!</definedName>
    <definedName name="_2114222220">#REF!</definedName>
    <definedName name="_2114222230">#REF!</definedName>
    <definedName name="_2114222241">#REF!</definedName>
    <definedName name="_2114222242">#REF!</definedName>
    <definedName name="_2114223">#REF!</definedName>
    <definedName name="_2114223100">#REF!</definedName>
    <definedName name="_2114223210">#REF!</definedName>
    <definedName name="_2114223220">#REF!</definedName>
    <definedName name="_2114223230">#REF!</definedName>
    <definedName name="_2114223240">#REF!</definedName>
    <definedName name="_211429">#REF!</definedName>
    <definedName name="_2114290000">#REF!</definedName>
    <definedName name="_21143">#REF!</definedName>
    <definedName name="_2114300100">#REF!</definedName>
    <definedName name="_2114300210">#REF!</definedName>
    <definedName name="_2114300220">#REF!</definedName>
    <definedName name="_21149">#REF!</definedName>
    <definedName name="_2114900000">#REF!</definedName>
    <definedName name="_2115">#REF!</definedName>
    <definedName name="_211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1">#REF!</definedName>
    <definedName name="_211511">#REF!</definedName>
    <definedName name="_2115110000">#REF!</definedName>
    <definedName name="_211519">#REF!</definedName>
    <definedName name="_2115190000">#REF!</definedName>
    <definedName name="_21152">#REF!</definedName>
    <definedName name="_211521">#REF!</definedName>
    <definedName name="_2115210000">#REF!</definedName>
    <definedName name="_211522">#REF!</definedName>
    <definedName name="_2115221">#REF!</definedName>
    <definedName name="_2115221000">#REF!</definedName>
    <definedName name="_2115222">#REF!</definedName>
    <definedName name="_2115222100">#REF!</definedName>
    <definedName name="_2115222200">#REF!</definedName>
    <definedName name="_2115222800">#REF!</definedName>
    <definedName name="_2115222900">#REF!</definedName>
    <definedName name="_211523">#REF!</definedName>
    <definedName name="_2115231">#REF!</definedName>
    <definedName name="_2115231100">#REF!</definedName>
    <definedName name="_2115231200">#REF!</definedName>
    <definedName name="_2115231300">#REF!</definedName>
    <definedName name="_211524">#REF!</definedName>
    <definedName name="_2115240100">#REF!</definedName>
    <definedName name="_2115240200">#REF!</definedName>
    <definedName name="_211526">#REF!</definedName>
    <definedName name="_2115260000">#REF!</definedName>
    <definedName name="_211527">#REF!</definedName>
    <definedName name="_2115270000">#REF!</definedName>
    <definedName name="_211529">#REF!</definedName>
    <definedName name="_2115291">#REF!</definedName>
    <definedName name="_2115291100">#REF!</definedName>
    <definedName name="_2115291200">#REF!</definedName>
    <definedName name="_2115291300">#REF!</definedName>
    <definedName name="_2115291400">#REF!</definedName>
    <definedName name="_2115291500">#REF!</definedName>
    <definedName name="_2115291900">#REF!</definedName>
    <definedName name="_2115292">#REF!</definedName>
    <definedName name="_2115292000">#REF!</definedName>
    <definedName name="_2115292100">#REF!</definedName>
    <definedName name="_2115292200">#REF!</definedName>
    <definedName name="_2115293">#REF!</definedName>
    <definedName name="_2115293000">#REF!</definedName>
    <definedName name="_2115299">#REF!</definedName>
    <definedName name="_2115299000">#REF!</definedName>
    <definedName name="_21153">#REF!</definedName>
    <definedName name="_211531">#REF!</definedName>
    <definedName name="_2115311">#REF!</definedName>
    <definedName name="_2115311000">#REF!</definedName>
    <definedName name="_2115312">#REF!</definedName>
    <definedName name="_2115312000">#REF!</definedName>
    <definedName name="_2115313">#REF!</definedName>
    <definedName name="_2115313000">#REF!</definedName>
    <definedName name="_2115314">#REF!</definedName>
    <definedName name="_2115314000">#REF!</definedName>
    <definedName name="_2115315">#REF!</definedName>
    <definedName name="_2115315100">#REF!</definedName>
    <definedName name="_2115315200">#REF!</definedName>
    <definedName name="_2115316">#REF!</definedName>
    <definedName name="_2115316100">#REF!</definedName>
    <definedName name="_2115316200">#REF!</definedName>
    <definedName name="_2115317">#REF!</definedName>
    <definedName name="_2115317000">#REF!</definedName>
    <definedName name="_2115318">#REF!</definedName>
    <definedName name="_2115318100">#REF!</definedName>
    <definedName name="_2115319">#REF!</definedName>
    <definedName name="_2115319100">#REF!</definedName>
    <definedName name="_2115319200">#REF!</definedName>
    <definedName name="_2115319300">#REF!</definedName>
    <definedName name="_2115319900">#REF!</definedName>
    <definedName name="_211532">#REF!</definedName>
    <definedName name="_2115321">#REF!</definedName>
    <definedName name="_2115321110">#REF!</definedName>
    <definedName name="_2115321210">#REF!</definedName>
    <definedName name="_2115321310">#REF!</definedName>
    <definedName name="_2115321400">#REF!</definedName>
    <definedName name="_2115321510">#REF!</definedName>
    <definedName name="_2115322">#REF!</definedName>
    <definedName name="_2115322000">#REF!</definedName>
    <definedName name="_2115323">#REF!</definedName>
    <definedName name="_2115323000">#REF!</definedName>
    <definedName name="_2115324">#REF!</definedName>
    <definedName name="_2115324000">#REF!</definedName>
    <definedName name="_2115329">#REF!</definedName>
    <definedName name="_2115329000">#REF!</definedName>
    <definedName name="_211533">#REF!</definedName>
    <definedName name="_2115330000">#REF!</definedName>
    <definedName name="_211534">#REF!</definedName>
    <definedName name="_2115340000">#REF!</definedName>
    <definedName name="_21154">#REF!</definedName>
    <definedName name="_211541">#REF!</definedName>
    <definedName name="_2115410000">#REF!</definedName>
    <definedName name="_211542">#REF!</definedName>
    <definedName name="_2115420000">#REF!</definedName>
    <definedName name="_211543">#REF!</definedName>
    <definedName name="_2115430000">#REF!</definedName>
    <definedName name="_211544">#REF!</definedName>
    <definedName name="_2115440000">#REF!</definedName>
    <definedName name="_211545">#REF!</definedName>
    <definedName name="_2115450000">#REF!</definedName>
    <definedName name="_211546">#REF!</definedName>
    <definedName name="_2115460000">#REF!</definedName>
    <definedName name="_211547">#REF!</definedName>
    <definedName name="_2115471">#REF!</definedName>
    <definedName name="_2115471000">#REF!</definedName>
    <definedName name="_2115472">#REF!</definedName>
    <definedName name="_2115472000">#REF!</definedName>
    <definedName name="_21159">#REF!</definedName>
    <definedName name="_211591">#REF!</definedName>
    <definedName name="_2115910">#REF!</definedName>
    <definedName name="_2115910000">#REF!</definedName>
    <definedName name="_211599">#REF!</definedName>
    <definedName name="_2115990000">#REF!</definedName>
    <definedName name="_2116">#REF!</definedName>
    <definedName name="_211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1">#REF!</definedName>
    <definedName name="_211611">#REF!</definedName>
    <definedName name="_2116110000">#REF!</definedName>
    <definedName name="_211619">#REF!</definedName>
    <definedName name="_2116190100">#REF!</definedName>
    <definedName name="_2116190200">#REF!</definedName>
    <definedName name="_21164">#REF!</definedName>
    <definedName name="_2116400000">#REF!</definedName>
    <definedName name="_21167">#REF!</definedName>
    <definedName name="_2116700100">#REF!</definedName>
    <definedName name="_2116700900">#REF!</definedName>
    <definedName name="_2117">#REF!</definedName>
    <definedName name="_211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1">#REF!</definedName>
    <definedName name="_211711">#REF!</definedName>
    <definedName name="_2117110000">#REF!</definedName>
    <definedName name="_211713">#REF!</definedName>
    <definedName name="_2117131">#REF!</definedName>
    <definedName name="_2117131000">#REF!</definedName>
    <definedName name="_2117132">#REF!</definedName>
    <definedName name="_2117132000">#REF!</definedName>
    <definedName name="_2117133">#REF!</definedName>
    <definedName name="_2117133000">#REF!</definedName>
    <definedName name="_211719">#REF!</definedName>
    <definedName name="_2117190000">#REF!</definedName>
    <definedName name="_21172">#REF!</definedName>
    <definedName name="_211721">#REF!</definedName>
    <definedName name="_2117210000">#REF!</definedName>
    <definedName name="_211723">#REF!</definedName>
    <definedName name="_2117231">#REF!</definedName>
    <definedName name="_2117231000">#REF!</definedName>
    <definedName name="_2117232">#REF!</definedName>
    <definedName name="_2117232000">#REF!</definedName>
    <definedName name="_2117233">#REF!</definedName>
    <definedName name="_2117233000">#REF!</definedName>
    <definedName name="_211729">#REF!</definedName>
    <definedName name="_2117290000">#REF!</definedName>
    <definedName name="_2118">#REF!</definedName>
    <definedName name="_211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1">#REF!</definedName>
    <definedName name="_2118100000">#REF!</definedName>
    <definedName name="_211811">#REF!</definedName>
    <definedName name="_2118110000">#REF!</definedName>
    <definedName name="_211812">#REF!</definedName>
    <definedName name="_2118120000">#REF!</definedName>
    <definedName name="_211813">#REF!</definedName>
    <definedName name="_2118130000">#REF!</definedName>
    <definedName name="_211814">#REF!</definedName>
    <definedName name="_2118140000">#REF!</definedName>
    <definedName name="_211815">#REF!</definedName>
    <definedName name="_2118150000">#REF!</definedName>
    <definedName name="_21182">#REF!</definedName>
    <definedName name="_2118200000">#REF!</definedName>
    <definedName name="_21183">#REF!</definedName>
    <definedName name="_2118300100">#REF!</definedName>
    <definedName name="_2118300200">#REF!</definedName>
    <definedName name="_21184">#REF!</definedName>
    <definedName name="_2118400000">#REF!</definedName>
    <definedName name="_21185">#REF!</definedName>
    <definedName name="_2118500000">#REF!</definedName>
    <definedName name="_21186">#REF!</definedName>
    <definedName name="_2118600000">#REF!</definedName>
    <definedName name="_21187">#REF!</definedName>
    <definedName name="_2118700000">#REF!</definedName>
    <definedName name="_2118700100">#REF!</definedName>
    <definedName name="_2118700200">#REF!</definedName>
    <definedName name="_2118700300">#REF!</definedName>
    <definedName name="_21188">#REF!</definedName>
    <definedName name="_2118800000">#REF!</definedName>
    <definedName name="_21189">#REF!</definedName>
    <definedName name="_2118900100">#REF!</definedName>
    <definedName name="_2119">#REF!</definedName>
    <definedName name="_211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1">#REF!</definedName>
    <definedName name="_211911">#REF!</definedName>
    <definedName name="_2119110000">#REF!</definedName>
    <definedName name="_211912">#REF!</definedName>
    <definedName name="_2119120000">#REF!</definedName>
    <definedName name="_2119120100">#REF!</definedName>
    <definedName name="_2119120200">#REF!</definedName>
    <definedName name="_2119120300">#REF!</definedName>
    <definedName name="_2119120400">#REF!</definedName>
    <definedName name="_2119120700">#REF!</definedName>
    <definedName name="_2119120900">#REF!</definedName>
    <definedName name="_211913">#REF!</definedName>
    <definedName name="_2119130000">#REF!</definedName>
    <definedName name="_211914">#REF!</definedName>
    <definedName name="_2119140000">#REF!</definedName>
    <definedName name="_211915">#REF!</definedName>
    <definedName name="_2119150000">#REF!</definedName>
    <definedName name="_211916">#REF!</definedName>
    <definedName name="_2119160000">#REF!</definedName>
    <definedName name="_211917">#REF!</definedName>
    <definedName name="_2119170000">#REF!</definedName>
    <definedName name="_211919">#REF!</definedName>
    <definedName name="_2119190000">#REF!</definedName>
    <definedName name="_21192">#REF!</definedName>
    <definedName name="_211921">#REF!</definedName>
    <definedName name="_2119210000">#REF!</definedName>
    <definedName name="_211922">#REF!</definedName>
    <definedName name="_2119220000">#REF!</definedName>
    <definedName name="_211923">#REF!</definedName>
    <definedName name="_2119230000">#REF!</definedName>
    <definedName name="_211925">#REF!</definedName>
    <definedName name="_2119250000">#REF!</definedName>
    <definedName name="_211929">#REF!</definedName>
    <definedName name="_2119290000">#REF!</definedName>
    <definedName name="_21193">#REF!</definedName>
    <definedName name="_211931">#REF!</definedName>
    <definedName name="_2119311">#REF!</definedName>
    <definedName name="_2119311000">#REF!</definedName>
    <definedName name="_2119312">#REF!</definedName>
    <definedName name="_2119312100">#REF!</definedName>
    <definedName name="_2119319">#REF!</definedName>
    <definedName name="_2119319000">#REF!</definedName>
    <definedName name="_21194">#REF!</definedName>
    <definedName name="_211941">#REF!</definedName>
    <definedName name="_2119410000">#REF!</definedName>
    <definedName name="_211942">#REF!</definedName>
    <definedName name="_2119420000">#REF!</definedName>
    <definedName name="_211943">#REF!</definedName>
    <definedName name="_2119430000">#REF!</definedName>
    <definedName name="_211944">#REF!</definedName>
    <definedName name="_2119440000">#REF!</definedName>
    <definedName name="_21195">#REF!</definedName>
    <definedName name="_2119500">#REF!</definedName>
    <definedName name="_2119500100">#REF!</definedName>
    <definedName name="_2119500200">#REF!</definedName>
    <definedName name="_2119500900">#REF!</definedName>
    <definedName name="_211951">#REF!</definedName>
    <definedName name="_2119510000">#REF!</definedName>
    <definedName name="_211952">#REF!</definedName>
    <definedName name="_2119520">#REF!</definedName>
    <definedName name="_2119520000">#REF!</definedName>
    <definedName name="_211953">#REF!</definedName>
    <definedName name="_2119530000">#REF!</definedName>
    <definedName name="_21196">#REF!</definedName>
    <definedName name="_2119611">#REF!</definedName>
    <definedName name="_2119611100">#REF!</definedName>
    <definedName name="_2119611200">#REF!</definedName>
    <definedName name="_2119612">#REF!</definedName>
    <definedName name="_2119612000">#REF!</definedName>
    <definedName name="_2119613">#REF!</definedName>
    <definedName name="_2119613000">#REF!</definedName>
    <definedName name="_21197">#REF!</definedName>
    <definedName name="_2119700000">#REF!</definedName>
    <definedName name="_21198">#REF!</definedName>
    <definedName name="_211981">#REF!</definedName>
    <definedName name="_2119811">#REF!</definedName>
    <definedName name="_2119811100">#REF!</definedName>
    <definedName name="_2119811200">#REF!</definedName>
    <definedName name="_2119812">#REF!</definedName>
    <definedName name="_2119812000">#REF!</definedName>
    <definedName name="_2119813">#REF!</definedName>
    <definedName name="_2119813100">#REF!</definedName>
    <definedName name="_2119813200">#REF!</definedName>
    <definedName name="_2119814">#REF!</definedName>
    <definedName name="_2119814100">#REF!</definedName>
    <definedName name="_2119814200">#REF!</definedName>
    <definedName name="_2119815">#REF!</definedName>
    <definedName name="_2119815000">#REF!</definedName>
    <definedName name="_2119819">#REF!</definedName>
    <definedName name="_2119819000">#REF!</definedName>
    <definedName name="_211989">#REF!</definedName>
    <definedName name="_2119890">#REF!</definedName>
    <definedName name="_2119890000">#REF!</definedName>
    <definedName name="_21199">#REF!</definedName>
    <definedName name="_211991">#REF!</definedName>
    <definedName name="_2119911">#REF!</definedName>
    <definedName name="_2119911000">#REF!</definedName>
    <definedName name="_2119919">#REF!</definedName>
    <definedName name="_2119919000">#REF!</definedName>
    <definedName name="_211992">#REF!</definedName>
    <definedName name="_2119920000">#REF!</definedName>
    <definedName name="_211993">#REF!</definedName>
    <definedName name="_2119930000">#REF!</definedName>
    <definedName name="_211994">#REF!</definedName>
    <definedName name="_2119940200">#REF!</definedName>
    <definedName name="_2119940900">#REF!</definedName>
    <definedName name="_211995">#REF!</definedName>
    <definedName name="_2119950000">#REF!</definedName>
    <definedName name="_211996">#REF!</definedName>
    <definedName name="_2119960000">#REF!</definedName>
    <definedName name="_211997">#REF!</definedName>
    <definedName name="_2119970000">#REF!</definedName>
    <definedName name="_2119970100">#REF!</definedName>
    <definedName name="_2119970200">#REF!</definedName>
    <definedName name="_2119970300">#REF!</definedName>
    <definedName name="_211999">#REF!</definedName>
    <definedName name="_2119990000">#REF!</definedName>
    <definedName name="_21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0Extract">'[2]#REF'!#REF!</definedName>
    <definedName name="_218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AT61_">#N/A</definedName>
    <definedName name="_22">#REF!</definedName>
    <definedName name="_22__123Graph_CCHART_30" hidden="1">[18]Menu!$D$12:$M$12</definedName>
    <definedName name="_22__FDSAUDITLINK__" localSheetId="5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">#REF!</definedName>
    <definedName name="_22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">#REF!</definedName>
    <definedName name="_221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1">#REF!</definedName>
    <definedName name="_2212100100">#REF!</definedName>
    <definedName name="_2213">#REF!</definedName>
    <definedName name="_221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1">#REF!</definedName>
    <definedName name="_221311">#REF!</definedName>
    <definedName name="_2213110100">#REF!</definedName>
    <definedName name="_2213110200">#REF!</definedName>
    <definedName name="_221312">#REF!</definedName>
    <definedName name="_2213120000">#REF!</definedName>
    <definedName name="_221313">#REF!</definedName>
    <definedName name="_2213130000">#REF!</definedName>
    <definedName name="_221314">#REF!</definedName>
    <definedName name="_2213140000">#REF!</definedName>
    <definedName name="_221315">#REF!</definedName>
    <definedName name="_2213150000">#REF!</definedName>
    <definedName name="_22132">#REF!</definedName>
    <definedName name="_2213200000">#REF!</definedName>
    <definedName name="_22133">#REF!</definedName>
    <definedName name="_221333">#REF!</definedName>
    <definedName name="_2213332">#REF!</definedName>
    <definedName name="_2213332000">#REF!</definedName>
    <definedName name="_2213333">#REF!</definedName>
    <definedName name="_2213333000">#REF!</definedName>
    <definedName name="_2213334">#REF!</definedName>
    <definedName name="_2213334000">#REF!</definedName>
    <definedName name="_22139">#REF!</definedName>
    <definedName name="_221391">#REF!</definedName>
    <definedName name="_2213910000">#REF!</definedName>
    <definedName name="_221396">#REF!</definedName>
    <definedName name="_2213960000">#REF!</definedName>
    <definedName name="_221399">#REF!</definedName>
    <definedName name="_2213990000">#REF!</definedName>
    <definedName name="_2214">#REF!</definedName>
    <definedName name="_221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1">#REF!</definedName>
    <definedName name="_221411">#REF!</definedName>
    <definedName name="_2214111">#REF!</definedName>
    <definedName name="_2214111100">#REF!</definedName>
    <definedName name="_2214111200">#REF!</definedName>
    <definedName name="_2214112">#REF!</definedName>
    <definedName name="_2214112100">#REF!</definedName>
    <definedName name="_2214112200">#REF!</definedName>
    <definedName name="_2214118">#REF!</definedName>
    <definedName name="_2214118100">#REF!</definedName>
    <definedName name="_2214118200">#REF!</definedName>
    <definedName name="_221412">#REF!</definedName>
    <definedName name="_2214121">#REF!</definedName>
    <definedName name="_2214121110">#REF!</definedName>
    <definedName name="_2214121120">#REF!</definedName>
    <definedName name="_2214122">#REF!</definedName>
    <definedName name="_2214122100">#REF!</definedName>
    <definedName name="_2214124">#REF!</definedName>
    <definedName name="_2214124100">#REF!</definedName>
    <definedName name="_2214124200">#REF!</definedName>
    <definedName name="_22142">#REF!</definedName>
    <definedName name="_221421">#REF!</definedName>
    <definedName name="_2214211">#REF!</definedName>
    <definedName name="_2214211000">#REF!</definedName>
    <definedName name="_2214213">#REF!</definedName>
    <definedName name="_2214213000">#REF!</definedName>
    <definedName name="_221422">#REF!</definedName>
    <definedName name="_2214221">#REF!</definedName>
    <definedName name="_2214221100">#REF!</definedName>
    <definedName name="_2214221200">#REF!</definedName>
    <definedName name="_2214221300">#REF!</definedName>
    <definedName name="_2214222">#REF!</definedName>
    <definedName name="_2214222100">#REF!</definedName>
    <definedName name="_2214222200">#REF!</definedName>
    <definedName name="_2214222300">#REF!</definedName>
    <definedName name="_2214223">#REF!</definedName>
    <definedName name="_2214223100">#REF!</definedName>
    <definedName name="_2214223200">#REF!</definedName>
    <definedName name="_2214223300">#REF!</definedName>
    <definedName name="_2215">#REF!</definedName>
    <definedName name="_221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3">#REF!</definedName>
    <definedName name="_221534">#REF!</definedName>
    <definedName name="_2215343">#REF!</definedName>
    <definedName name="_2215343200">#REF!</definedName>
    <definedName name="_2215343300">#REF!</definedName>
    <definedName name="_2215343400">#REF!</definedName>
    <definedName name="_221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">#REF!</definedName>
    <definedName name="_221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1">#REF!</definedName>
    <definedName name="_221711">#REF!</definedName>
    <definedName name="_2217110000">#REF!</definedName>
    <definedName name="_221713">#REF!</definedName>
    <definedName name="_2217131">#REF!</definedName>
    <definedName name="_2217131000">#REF!</definedName>
    <definedName name="_2217132">#REF!</definedName>
    <definedName name="_2217132000">#REF!</definedName>
    <definedName name="_2217133">#REF!</definedName>
    <definedName name="_2217133000">#REF!</definedName>
    <definedName name="_221719">#REF!</definedName>
    <definedName name="_2217190000">#REF!</definedName>
    <definedName name="_22172">#REF!</definedName>
    <definedName name="_221721">#REF!</definedName>
    <definedName name="_2217210000">#REF!</definedName>
    <definedName name="_221723">#REF!</definedName>
    <definedName name="_2217231">#REF!</definedName>
    <definedName name="_2217231000">#REF!</definedName>
    <definedName name="_2217232">#REF!</definedName>
    <definedName name="_2217232000">#REF!</definedName>
    <definedName name="_2217233">#REF!</definedName>
    <definedName name="_2217233000">#REF!</definedName>
    <definedName name="_221729">#REF!</definedName>
    <definedName name="_2217290000">#REF!</definedName>
    <definedName name="_2218">#REF!</definedName>
    <definedName name="_221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1">#REF!</definedName>
    <definedName name="_221812">#REF!</definedName>
    <definedName name="_2218120000">#REF!</definedName>
    <definedName name="_22182">#REF!</definedName>
    <definedName name="_2218200000">#REF!</definedName>
    <definedName name="_2219">#REF!</definedName>
    <definedName name="_221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1">#REF!</definedName>
    <definedName name="_2219100000">#REF!</definedName>
    <definedName name="_22192">#REF!</definedName>
    <definedName name="_221921">#REF!</definedName>
    <definedName name="_2219210000">#REF!</definedName>
    <definedName name="_221922">#REF!</definedName>
    <definedName name="_2219220000">#REF!</definedName>
    <definedName name="_221923">#REF!</definedName>
    <definedName name="_2219230000">#REF!</definedName>
    <definedName name="_221929">#REF!</definedName>
    <definedName name="_2219290000">#REF!</definedName>
    <definedName name="_22193">#REF!</definedName>
    <definedName name="_221931">#REF!</definedName>
    <definedName name="_2219311">#REF!</definedName>
    <definedName name="_2219311000">#REF!</definedName>
    <definedName name="_2219319">#REF!</definedName>
    <definedName name="_2219319000">#REF!</definedName>
    <definedName name="_22194">#REF!</definedName>
    <definedName name="_221941">#REF!</definedName>
    <definedName name="_2219410000">#REF!</definedName>
    <definedName name="_221942">#REF!</definedName>
    <definedName name="_2219420000">#REF!</definedName>
    <definedName name="_221943">#REF!</definedName>
    <definedName name="_2219430000">#REF!</definedName>
    <definedName name="_221944">#REF!</definedName>
    <definedName name="_2219440000">#REF!</definedName>
    <definedName name="_22197">#REF!</definedName>
    <definedName name="_2219700000">#REF!</definedName>
    <definedName name="_22199">#REF!</definedName>
    <definedName name="_2219900000">#REF!</definedName>
    <definedName name="_22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AT61_">#N/A</definedName>
    <definedName name="_23">#REF!</definedName>
    <definedName name="_23_?Z???N?g">"?{?^?“ 22"</definedName>
    <definedName name="_23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0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">#REF!</definedName>
    <definedName name="_23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">#REF!</definedName>
    <definedName name="_231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000000">#REF!</definedName>
    <definedName name="_2312">#REF!</definedName>
    <definedName name="_231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000000">#REF!</definedName>
    <definedName name="_231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">#REF!</definedName>
    <definedName name="_23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">#REF!</definedName>
    <definedName name="_232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000000">#REF!</definedName>
    <definedName name="_232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AT61_">#N/A</definedName>
    <definedName name="_24">#REF!</definedName>
    <definedName name="_24__FDSAUDITLINK__" localSheetId="5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0PRINT_AREA">[19]間接員勤務!#REF!</definedName>
    <definedName name="_240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">#REF!</definedName>
    <definedName name="_24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000000">#REF!</definedName>
    <definedName name="_243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">#REF!</definedName>
    <definedName name="_24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">#REF!</definedName>
    <definedName name="_244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000000">#REF!</definedName>
    <definedName name="_244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AT61_">#N/A</definedName>
    <definedName name="_25">#REF!</definedName>
    <definedName name="_25_????????" localSheetId="5" hidden="1">{#N/A,#N/A,FALSE,"IPEC Stair Step";#N/A,#N/A,FALSE,"Overview";#N/A,#N/A,FALSE,"Supporting Explanations"}</definedName>
    <definedName name="_25_????????" hidden="1">{#N/A,#N/A,FALSE,"IPEC Stair Step";#N/A,#N/A,FALSE,"Overview";#N/A,#N/A,FALSE,"Supporting Explanations"}</definedName>
    <definedName name="_25_?Z???N?g">"?{?^?“ 22"</definedName>
    <definedName name="_25__123Graph_DCHART_112" hidden="1">[18]Menu!$D$16:$M$16</definedName>
    <definedName name="_25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0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">#REF!</definedName>
    <definedName name="_25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">#REF!</definedName>
    <definedName name="_251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1">#REF!</definedName>
    <definedName name="_2511100000">#REF!</definedName>
    <definedName name="_25112">#REF!</definedName>
    <definedName name="_2511200000">#REF!</definedName>
    <definedName name="_25113">#REF!</definedName>
    <definedName name="_2511300000">#REF!</definedName>
    <definedName name="_2512">#REF!</definedName>
    <definedName name="_251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000000">#REF!</definedName>
    <definedName name="_251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">#REF!</definedName>
    <definedName name="_25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">#REF!</definedName>
    <definedName name="_252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1">#REF!</definedName>
    <definedName name="_252111">#REF!</definedName>
    <definedName name="_2521110000">#REF!</definedName>
    <definedName name="_252112">#REF!</definedName>
    <definedName name="_2521120000">#REF!</definedName>
    <definedName name="_25212">#REF!</definedName>
    <definedName name="_252121">#REF!</definedName>
    <definedName name="_2521210000">#REF!</definedName>
    <definedName name="_25216">#REF!</definedName>
    <definedName name="_2521600000">#REF!</definedName>
    <definedName name="_25217">#REF!</definedName>
    <definedName name="_252171">#REF!</definedName>
    <definedName name="_2521710000">#REF!</definedName>
    <definedName name="_252172">#REF!</definedName>
    <definedName name="_2521720000">#REF!</definedName>
    <definedName name="_25218">#REF!</definedName>
    <definedName name="_252181">#REF!</definedName>
    <definedName name="_2521811">#REF!</definedName>
    <definedName name="_2521811100">#REF!</definedName>
    <definedName name="_2521811910">#REF!</definedName>
    <definedName name="_2521811920">#REF!</definedName>
    <definedName name="_2521811930">#REF!</definedName>
    <definedName name="_2521812">#REF!</definedName>
    <definedName name="_2521812100">#REF!</definedName>
    <definedName name="_2521812910">#REF!</definedName>
    <definedName name="_2521812920">#REF!</definedName>
    <definedName name="_2521812930">#REF!</definedName>
    <definedName name="_252182">#REF!</definedName>
    <definedName name="_2521821">#REF!</definedName>
    <definedName name="_2521821000">#REF!</definedName>
    <definedName name="_2521822">#REF!</definedName>
    <definedName name="_2521822000">#REF!</definedName>
    <definedName name="_25219">#REF!</definedName>
    <definedName name="_252193">#REF!</definedName>
    <definedName name="_2521930000">#REF!</definedName>
    <definedName name="_252199">#REF!</definedName>
    <definedName name="_2521990000">#REF!</definedName>
    <definedName name="_2522">#REF!</definedName>
    <definedName name="_252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1">#REF!</definedName>
    <definedName name="_2522100000">#REF!</definedName>
    <definedName name="_25229">#REF!</definedName>
    <definedName name="_252291">#REF!</definedName>
    <definedName name="_2522910000">#REF!</definedName>
    <definedName name="_252292">#REF!</definedName>
    <definedName name="_2522920000">#REF!</definedName>
    <definedName name="_252293">#REF!</definedName>
    <definedName name="_2522930000">#REF!</definedName>
    <definedName name="_2523">#REF!</definedName>
    <definedName name="_252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1">#REF!</definedName>
    <definedName name="_2523100000">#REF!</definedName>
    <definedName name="_25233">#REF!</definedName>
    <definedName name="_252331">#REF!</definedName>
    <definedName name="_2523310000">#REF!</definedName>
    <definedName name="_252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">#REF!</definedName>
    <definedName name="_25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">#REF!</definedName>
    <definedName name="_253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1">#REF!</definedName>
    <definedName name="_2531100000">#REF!</definedName>
    <definedName name="_253111">#REF!</definedName>
    <definedName name="_2531110000">#REF!</definedName>
    <definedName name="_253112">#REF!</definedName>
    <definedName name="_2531120000">#REF!</definedName>
    <definedName name="_253113">#REF!</definedName>
    <definedName name="_2531130000">#REF!</definedName>
    <definedName name="_253114">#REF!</definedName>
    <definedName name="_2531140000">#REF!</definedName>
    <definedName name="_25312">#REF!</definedName>
    <definedName name="_2531200000">#REF!</definedName>
    <definedName name="_25313">#REF!</definedName>
    <definedName name="_253131">#REF!</definedName>
    <definedName name="_2531310000">#REF!</definedName>
    <definedName name="_253139">#REF!</definedName>
    <definedName name="_2531391">#REF!</definedName>
    <definedName name="_2531391000">#REF!</definedName>
    <definedName name="_25314">#REF!</definedName>
    <definedName name="_253141">#REF!</definedName>
    <definedName name="_2531410000">#REF!</definedName>
    <definedName name="_253149">#REF!</definedName>
    <definedName name="_2531491">#REF!</definedName>
    <definedName name="_2531491000">#REF!</definedName>
    <definedName name="_2531492">#REF!</definedName>
    <definedName name="_2531492000">#REF!</definedName>
    <definedName name="_2531493">#REF!</definedName>
    <definedName name="_2531493000">#REF!</definedName>
    <definedName name="_25315">#REF!</definedName>
    <definedName name="_2531500000">#REF!</definedName>
    <definedName name="_25316">#REF!</definedName>
    <definedName name="_2531600000">#REF!</definedName>
    <definedName name="_2532">#REF!</definedName>
    <definedName name="_253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000000">#REF!</definedName>
    <definedName name="_253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">#REF!</definedName>
    <definedName name="_25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">#REF!</definedName>
    <definedName name="_254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000000">#REF!</definedName>
    <definedName name="_254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">#REF!</definedName>
    <definedName name="_25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000000">#REF!</definedName>
    <definedName name="_255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localSheetId="5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?_?_?" localSheetId="5" hidden="1">{#N/A,#N/A,FALSE,"IPEC Stair Step";#N/A,#N/A,FALSE,"Overview";#N/A,#N/A,FALSE,"Supporting Explanations"}</definedName>
    <definedName name="_26_?_?_?" hidden="1">{#N/A,#N/A,FALSE,"IPEC Stair Step";#N/A,#N/A,FALSE,"Overview";#N/A,#N/A,FALSE,"Supporting Explanations"}</definedName>
    <definedName name="_26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Crite">'[2]#REF'!#REF!</definedName>
    <definedName name="_27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__123Graph_XCHART_112" hidden="1">[18]Menu!$AF$15:$AO$15</definedName>
    <definedName name="_28__FDSAUDITLINK__" localSheetId="5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Criteria">'[2]#REF'!#REF!</definedName>
    <definedName name="_29" localSheetId="5">#REF!</definedName>
    <definedName name="_29">#REF!</definedName>
    <definedName name="_29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0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">#REF!</definedName>
    <definedName name="_299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000000">#REF!</definedName>
    <definedName name="_299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ﾏｸﾛ97_07_29_.NET表">#N/A</definedName>
    <definedName name="_2A">#REF!</definedName>
    <definedName name="_2PAC基">#N/A</definedName>
    <definedName name="_2PAC工">#N/A</definedName>
    <definedName name="_2PAC標">#N/A</definedName>
    <definedName name="_2PRINT_AREA">[19]間接員勤務!#REF!</definedName>
    <definedName name="_2Q">[1]CONSOL!#REF!</definedName>
    <definedName name="_3" localSheetId="5">#REF!</definedName>
    <definedName name="_3">#REF!</definedName>
    <definedName name="_3_">#N/A</definedName>
    <definedName name="_3_????????" localSheetId="5" hidden="1">{#N/A,#N/A,FALSE,"IPEC Stair Step";#N/A,#N/A,FALSE,"Overview";#N/A,#N/A,FALSE,"Supporting Explanations"}</definedName>
    <definedName name="_3_????????" hidden="1">{#N/A,#N/A,FALSE,"IPEC Stair Step";#N/A,#N/A,FALSE,"Overview";#N/A,#N/A,FALSE,"Supporting Explanations"}</definedName>
    <definedName name="_3__123Graph_ACHART_112" hidden="1">[18]Menu!$D$17:$M$17</definedName>
    <definedName name="_3__FDSAUDITLINK__" localSheetId="5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__FDSAUDITLINK__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0__FDSAUDITLINK__" localSheetId="5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Extr">'[2]#REF'!#REF!</definedName>
    <definedName name="_30ﾏｸﾛ97_07_29_.PORTION">#N/A</definedName>
    <definedName name="_31__123Graph_XCHART_30" hidden="1">[18]Menu!$AF$15:$AO$15</definedName>
    <definedName name="_31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0">#REF!</definedName>
    <definedName name="_310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">#REF!</definedName>
    <definedName name="_3101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1">#REF!</definedName>
    <definedName name="_310111">#REF!</definedName>
    <definedName name="_3101111">#REF!</definedName>
    <definedName name="_3101111000">#REF!</definedName>
    <definedName name="_310112">#REF!</definedName>
    <definedName name="_3101121">#REF!</definedName>
    <definedName name="_3101121000">#REF!</definedName>
    <definedName name="_3101122">#REF!</definedName>
    <definedName name="_3101122000">#REF!</definedName>
    <definedName name="_3101123">#REF!</definedName>
    <definedName name="_3101123000">#REF!</definedName>
    <definedName name="_31012">#REF!</definedName>
    <definedName name="_310121">#REF!</definedName>
    <definedName name="_3101211">#REF!</definedName>
    <definedName name="_3101211000">#REF!</definedName>
    <definedName name="_3101212">#REF!</definedName>
    <definedName name="_3101212000">#REF!</definedName>
    <definedName name="_3101212100">#REF!</definedName>
    <definedName name="_3101212200">#REF!</definedName>
    <definedName name="_3101212300">#REF!</definedName>
    <definedName name="_3101212400">#REF!</definedName>
    <definedName name="_3101212500">#REF!</definedName>
    <definedName name="_310122">#REF!</definedName>
    <definedName name="_3101221">#REF!</definedName>
    <definedName name="_3101221000">#REF!</definedName>
    <definedName name="_3101222">#REF!</definedName>
    <definedName name="_3101222000">#REF!</definedName>
    <definedName name="_3101223">#REF!</definedName>
    <definedName name="_3101223000">#REF!</definedName>
    <definedName name="_3101224">#REF!</definedName>
    <definedName name="_3101224000">#REF!</definedName>
    <definedName name="_3101225">#REF!</definedName>
    <definedName name="_3101225100">#REF!</definedName>
    <definedName name="_3101225200">#REF!</definedName>
    <definedName name="_3101225300">#REF!</definedName>
    <definedName name="_3101225400">#REF!</definedName>
    <definedName name="_3101225500">#REF!</definedName>
    <definedName name="_3101226">#REF!</definedName>
    <definedName name="_3101226100">#REF!</definedName>
    <definedName name="_3101226900">#REF!</definedName>
    <definedName name="_310123">#REF!</definedName>
    <definedName name="_3101231">#REF!</definedName>
    <definedName name="_3101231000">#REF!</definedName>
    <definedName name="_3101232">#REF!</definedName>
    <definedName name="_3101232000">#REF!</definedName>
    <definedName name="_3101233">#REF!</definedName>
    <definedName name="_3101233000">#REF!</definedName>
    <definedName name="_3101234">#REF!</definedName>
    <definedName name="_3101234000">#REF!</definedName>
    <definedName name="_3101239">#REF!</definedName>
    <definedName name="_3101239000">#REF!</definedName>
    <definedName name="_310129">#REF!</definedName>
    <definedName name="_3101290000">#REF!</definedName>
    <definedName name="_31013">#REF!</definedName>
    <definedName name="_310131">#REF!</definedName>
    <definedName name="_3101310000">#REF!</definedName>
    <definedName name="_310132">#REF!</definedName>
    <definedName name="_3101320000">#REF!</definedName>
    <definedName name="_310133">#REF!</definedName>
    <definedName name="_3101330000">#REF!</definedName>
    <definedName name="_310134">#REF!</definedName>
    <definedName name="_3101340000">#REF!</definedName>
    <definedName name="_310135">#REF!</definedName>
    <definedName name="_3101350000">#REF!</definedName>
    <definedName name="_310136">#REF!</definedName>
    <definedName name="_3101360000">#REF!</definedName>
    <definedName name="_310137">#REF!</definedName>
    <definedName name="_3101370000">#REF!</definedName>
    <definedName name="_310138">#REF!</definedName>
    <definedName name="_3101380000">#REF!</definedName>
    <definedName name="_310139">#REF!</definedName>
    <definedName name="_3101390110">#REF!</definedName>
    <definedName name="_3101390120">#REF!</definedName>
    <definedName name="_3101390130">#REF!</definedName>
    <definedName name="_3101390200">#REF!</definedName>
    <definedName name="_3101390310">#REF!</definedName>
    <definedName name="_3101390320">#REF!</definedName>
    <definedName name="_3101390330">#REF!</definedName>
    <definedName name="_3101390400">#REF!</definedName>
    <definedName name="_31014">#REF!</definedName>
    <definedName name="_310141">#REF!</definedName>
    <definedName name="_3101411">#REF!</definedName>
    <definedName name="_3101411100">#REF!</definedName>
    <definedName name="_3101412">#REF!</definedName>
    <definedName name="_3101412000">#REF!</definedName>
    <definedName name="_3101413">#REF!</definedName>
    <definedName name="_3101413000">#REF!</definedName>
    <definedName name="_310142">#REF!</definedName>
    <definedName name="_3101421">#REF!</definedName>
    <definedName name="_3101421000">#REF!</definedName>
    <definedName name="_3101422">#REF!</definedName>
    <definedName name="_3101422000">#REF!</definedName>
    <definedName name="_310149">#REF!</definedName>
    <definedName name="_3101491">#REF!</definedName>
    <definedName name="_3101491100">#REF!</definedName>
    <definedName name="_3101491900">#REF!</definedName>
    <definedName name="_3101492">#REF!</definedName>
    <definedName name="_3101492100">#REF!</definedName>
    <definedName name="_3101492200">#REF!</definedName>
    <definedName name="_31015">#REF!</definedName>
    <definedName name="_310151">#REF!</definedName>
    <definedName name="_3101511">#REF!</definedName>
    <definedName name="_3101511100">#REF!</definedName>
    <definedName name="_31016">#REF!</definedName>
    <definedName name="_310161">#REF!</definedName>
    <definedName name="_3101611">#REF!</definedName>
    <definedName name="_3101611300">#REF!</definedName>
    <definedName name="_3101611400">#REF!</definedName>
    <definedName name="_3101611900">#REF!</definedName>
    <definedName name="_310162">#REF!</definedName>
    <definedName name="_3101621">#REF!</definedName>
    <definedName name="_3101621100">#REF!</definedName>
    <definedName name="_3101621200">#REF!</definedName>
    <definedName name="_3101621300">#REF!</definedName>
    <definedName name="_3101621400">#REF!</definedName>
    <definedName name="_3101621700">#REF!</definedName>
    <definedName name="_3101621900">#REF!</definedName>
    <definedName name="_3101622">#REF!</definedName>
    <definedName name="_3101622100">#REF!</definedName>
    <definedName name="_3101622200">#REF!</definedName>
    <definedName name="_3101622300">#REF!</definedName>
    <definedName name="_3101622400">#REF!</definedName>
    <definedName name="_3101622500">#REF!</definedName>
    <definedName name="_3101623">#REF!</definedName>
    <definedName name="_3101623000">#REF!</definedName>
    <definedName name="_310163">#REF!</definedName>
    <definedName name="_3101631">#REF!</definedName>
    <definedName name="_3101631100">#REF!</definedName>
    <definedName name="_3101631200">#REF!</definedName>
    <definedName name="_3101631300">#REF!</definedName>
    <definedName name="_31018">#REF!</definedName>
    <definedName name="_310181">#REF!</definedName>
    <definedName name="_3101810000">#REF!</definedName>
    <definedName name="_310182">#REF!</definedName>
    <definedName name="_3101820000">#REF!</definedName>
    <definedName name="_3102">#REF!</definedName>
    <definedName name="_310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1">#REF!</definedName>
    <definedName name="_3102100000">#REF!</definedName>
    <definedName name="_3102100100">#REF!</definedName>
    <definedName name="_3102100200">#REF!</definedName>
    <definedName name="_3102100300">#REF!</definedName>
    <definedName name="_3102100400">#REF!</definedName>
    <definedName name="_31022">#REF!</definedName>
    <definedName name="_3102200000">#REF!</definedName>
    <definedName name="_3102200100">#REF!</definedName>
    <definedName name="_3102200200">#REF!</definedName>
    <definedName name="_31023">#REF!</definedName>
    <definedName name="_3102300">#REF!</definedName>
    <definedName name="_3102300000">#REF!</definedName>
    <definedName name="_3103">#REF!</definedName>
    <definedName name="_3103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1">#REF!</definedName>
    <definedName name="_310311">#REF!</definedName>
    <definedName name="_3103110000">#REF!</definedName>
    <definedName name="_3103110100">#REF!</definedName>
    <definedName name="_3103110200">#REF!</definedName>
    <definedName name="_3103110300">#REF!</definedName>
    <definedName name="_310312">#REF!</definedName>
    <definedName name="_3103120000">#REF!</definedName>
    <definedName name="_3103120100">#REF!</definedName>
    <definedName name="_3103120200">#REF!</definedName>
    <definedName name="_3103120300">#REF!</definedName>
    <definedName name="_310313">#REF!</definedName>
    <definedName name="_3103130000">#REF!</definedName>
    <definedName name="_310314">#REF!</definedName>
    <definedName name="_3103141">#REF!</definedName>
    <definedName name="_3103141100">#REF!</definedName>
    <definedName name="_3103141200">#REF!</definedName>
    <definedName name="_3103141900">#REF!</definedName>
    <definedName name="_3103142">#REF!</definedName>
    <definedName name="_3103142100">#REF!</definedName>
    <definedName name="_3103142200">#REF!</definedName>
    <definedName name="_3103143">#REF!</definedName>
    <definedName name="_3103143000">#REF!</definedName>
    <definedName name="_310315">#REF!</definedName>
    <definedName name="_3103151">#REF!</definedName>
    <definedName name="_3103151000">#REF!</definedName>
    <definedName name="_3103159">#REF!</definedName>
    <definedName name="_3103159000">#REF!</definedName>
    <definedName name="_310316">#REF!</definedName>
    <definedName name="_3103160100">#REF!</definedName>
    <definedName name="_3103160200">#REF!</definedName>
    <definedName name="_3103160300">#REF!</definedName>
    <definedName name="_310317">#REF!</definedName>
    <definedName name="_3103170000">#REF!</definedName>
    <definedName name="_310318">#REF!</definedName>
    <definedName name="_3103180000">#REF!</definedName>
    <definedName name="_310319">#REF!</definedName>
    <definedName name="_3103190000">#REF!</definedName>
    <definedName name="_31032">#REF!</definedName>
    <definedName name="_310321">#REF!</definedName>
    <definedName name="_3103210110">#REF!</definedName>
    <definedName name="_3103210120">#REF!</definedName>
    <definedName name="_3103210200">#REF!</definedName>
    <definedName name="_3103210300">#REF!</definedName>
    <definedName name="_310322">#REF!</definedName>
    <definedName name="_3103220000">#REF!</definedName>
    <definedName name="_310323">#REF!</definedName>
    <definedName name="_3103230100">#REF!</definedName>
    <definedName name="_3103230200">#REF!</definedName>
    <definedName name="_3103230300">#REF!</definedName>
    <definedName name="_310324">#REF!</definedName>
    <definedName name="_3103240000">#REF!</definedName>
    <definedName name="_310325">#REF!</definedName>
    <definedName name="_3103250000">#REF!</definedName>
    <definedName name="_31033">#REF!</definedName>
    <definedName name="_310331">#REF!</definedName>
    <definedName name="_3103310100">#REF!</definedName>
    <definedName name="_3103310200">#REF!</definedName>
    <definedName name="_3103310300">#REF!</definedName>
    <definedName name="_3103310400">#REF!</definedName>
    <definedName name="_3103310500">#REF!</definedName>
    <definedName name="_3103310510">#REF!</definedName>
    <definedName name="_3103310600">#REF!</definedName>
    <definedName name="_3103310700">#REF!</definedName>
    <definedName name="_3103310800">#REF!</definedName>
    <definedName name="_3103310900">#REF!</definedName>
    <definedName name="_310332">#REF!</definedName>
    <definedName name="_3103320100">#REF!</definedName>
    <definedName name="_3103320200">#REF!</definedName>
    <definedName name="_310333">#REF!</definedName>
    <definedName name="_3103330">#REF!</definedName>
    <definedName name="_3103330100">#REF!</definedName>
    <definedName name="_3103330200">#REF!</definedName>
    <definedName name="_3103330300">#REF!</definedName>
    <definedName name="_3103330400">#REF!</definedName>
    <definedName name="_3103330500">#REF!</definedName>
    <definedName name="_310334">#REF!</definedName>
    <definedName name="_3103340100">#REF!</definedName>
    <definedName name="_310335">#REF!</definedName>
    <definedName name="_3103350000">#REF!</definedName>
    <definedName name="_31034">#REF!</definedName>
    <definedName name="_310341">#REF!</definedName>
    <definedName name="_3103410000">#REF!</definedName>
    <definedName name="_310342">#REF!</definedName>
    <definedName name="_3103420000">#REF!</definedName>
    <definedName name="_310343">#REF!</definedName>
    <definedName name="_3103430000">#REF!</definedName>
    <definedName name="_310344">#REF!</definedName>
    <definedName name="_3103440000">#REF!</definedName>
    <definedName name="_31035">#REF!</definedName>
    <definedName name="_310351">#REF!</definedName>
    <definedName name="_3103511">#REF!</definedName>
    <definedName name="_3103511110">#REF!</definedName>
    <definedName name="_3103511120">#REF!</definedName>
    <definedName name="_3103511200">#REF!</definedName>
    <definedName name="_3103511300">#REF!</definedName>
    <definedName name="_3103511900">#REF!</definedName>
    <definedName name="_3103512">#REF!</definedName>
    <definedName name="_3103512100">#REF!</definedName>
    <definedName name="_3103512200">#REF!</definedName>
    <definedName name="_3103512900">#REF!</definedName>
    <definedName name="_310352">#REF!</definedName>
    <definedName name="_3103521">#REF!</definedName>
    <definedName name="_3103521000">#REF!</definedName>
    <definedName name="_310353">#REF!</definedName>
    <definedName name="_3103531">#REF!</definedName>
    <definedName name="_3103531000">#REF!</definedName>
    <definedName name="_31036">#REF!</definedName>
    <definedName name="_310361">#REF!</definedName>
    <definedName name="_3103611">#REF!</definedName>
    <definedName name="_3103611000">#REF!</definedName>
    <definedName name="_3103611100">#REF!</definedName>
    <definedName name="_3103611200">#REF!</definedName>
    <definedName name="_3103612">#REF!</definedName>
    <definedName name="_3103612000">#REF!</definedName>
    <definedName name="_310362">#REF!</definedName>
    <definedName name="_3103621">#REF!</definedName>
    <definedName name="_3103621000">#REF!</definedName>
    <definedName name="_3103622">#REF!</definedName>
    <definedName name="_3103622000">#REF!</definedName>
    <definedName name="_3103623">#REF!</definedName>
    <definedName name="_3103623000">#REF!</definedName>
    <definedName name="_310369">#REF!</definedName>
    <definedName name="_3103691">#REF!</definedName>
    <definedName name="_3103691000">#REF!</definedName>
    <definedName name="_31037">#REF!</definedName>
    <definedName name="_310372">#REF!</definedName>
    <definedName name="_3103720120">#REF!</definedName>
    <definedName name="_3103720130">#REF!</definedName>
    <definedName name="_3103720140">#REF!</definedName>
    <definedName name="_3103720150">#REF!</definedName>
    <definedName name="_3103720190">#REF!</definedName>
    <definedName name="_3103720210">#REF!</definedName>
    <definedName name="_3103720220">#REF!</definedName>
    <definedName name="_3103720230">#REF!</definedName>
    <definedName name="_3103720240">#REF!</definedName>
    <definedName name="_3103720250">#REF!</definedName>
    <definedName name="_3103720260">#REF!</definedName>
    <definedName name="_3103720270">#REF!</definedName>
    <definedName name="_3103720290">#REF!</definedName>
    <definedName name="_310373">#REF!</definedName>
    <definedName name="_3103730100">#REF!</definedName>
    <definedName name="_3103730200">#REF!</definedName>
    <definedName name="_3103730900">#REF!</definedName>
    <definedName name="_310374">#REF!</definedName>
    <definedName name="_3103740100">#REF!</definedName>
    <definedName name="_3103740200">#REF!</definedName>
    <definedName name="_31038">#REF!</definedName>
    <definedName name="_3103800000">#REF!</definedName>
    <definedName name="_310381">#REF!</definedName>
    <definedName name="_3103810000">#REF!</definedName>
    <definedName name="_310382">#REF!</definedName>
    <definedName name="_3103820000">#REF!</definedName>
    <definedName name="_31039">#REF!</definedName>
    <definedName name="_310391">#REF!</definedName>
    <definedName name="_3103910">#REF!</definedName>
    <definedName name="_3103910100">#REF!</definedName>
    <definedName name="_3103910200">#REF!</definedName>
    <definedName name="_310392">#REF!</definedName>
    <definedName name="_3103920100">#REF!</definedName>
    <definedName name="_3103920200">#REF!</definedName>
    <definedName name="_3103920300">#REF!</definedName>
    <definedName name="_3103920400">#REF!</definedName>
    <definedName name="_310393">#REF!</definedName>
    <definedName name="_3103930000">#REF!</definedName>
    <definedName name="_310394">#REF!</definedName>
    <definedName name="_3103940100">#REF!</definedName>
    <definedName name="_3103940110">#REF!</definedName>
    <definedName name="_3103940120">#REF!</definedName>
    <definedName name="_3103940130">#REF!</definedName>
    <definedName name="_3103940200">#REF!</definedName>
    <definedName name="_3103940210">#REF!</definedName>
    <definedName name="_3103940220">#REF!</definedName>
    <definedName name="_3103940230">#REF!</definedName>
    <definedName name="_310395">#REF!</definedName>
    <definedName name="_3103950000">#REF!</definedName>
    <definedName name="_310396">#REF!</definedName>
    <definedName name="_3103960000">#REF!</definedName>
    <definedName name="_310397">#REF!</definedName>
    <definedName name="_3103970000">#REF!</definedName>
    <definedName name="_310398">#REF!</definedName>
    <definedName name="_3103980100">#REF!</definedName>
    <definedName name="_310399">#REF!</definedName>
    <definedName name="_3103990100">#REF!</definedName>
    <definedName name="_3103990200">#REF!</definedName>
    <definedName name="_3103990300">#REF!</definedName>
    <definedName name="_3103990400">#REF!</definedName>
    <definedName name="_3103990900">#REF!</definedName>
    <definedName name="_3104">#REF!</definedName>
    <definedName name="_3104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1">#REF!</definedName>
    <definedName name="_310411">#REF!</definedName>
    <definedName name="_3104110100">#REF!</definedName>
    <definedName name="_3104110200">#REF!</definedName>
    <definedName name="_310412">#REF!</definedName>
    <definedName name="_3104120100">#REF!</definedName>
    <definedName name="_3104120200">#REF!</definedName>
    <definedName name="_310413">#REF!</definedName>
    <definedName name="_3104130100">#REF!</definedName>
    <definedName name="_3104130200">#REF!</definedName>
    <definedName name="_3104130300">#REF!</definedName>
    <definedName name="_3104130400">#REF!</definedName>
    <definedName name="_3104130500">#REF!</definedName>
    <definedName name="_3104130600">#REF!</definedName>
    <definedName name="_3104130700">#REF!</definedName>
    <definedName name="_3104130800">#REF!</definedName>
    <definedName name="_3104130900">#REF!</definedName>
    <definedName name="_310414">#REF!</definedName>
    <definedName name="_3104140100">#REF!</definedName>
    <definedName name="_3104140200">#REF!</definedName>
    <definedName name="_3104140900">#REF!</definedName>
    <definedName name="_310415">#REF!</definedName>
    <definedName name="_3104150000">#REF!</definedName>
    <definedName name="_31042">#REF!</definedName>
    <definedName name="_310421">#REF!</definedName>
    <definedName name="_3104210110">#REF!</definedName>
    <definedName name="_3104210115">#REF!</definedName>
    <definedName name="_3104210120">#REF!</definedName>
    <definedName name="_3104210125">#REF!</definedName>
    <definedName name="_3104210130">#REF!</definedName>
    <definedName name="_3104210135">#REF!</definedName>
    <definedName name="_3104210140">#REF!</definedName>
    <definedName name="_3104210145">#REF!</definedName>
    <definedName name="_3104210150">#REF!</definedName>
    <definedName name="_3104210155">#REF!</definedName>
    <definedName name="_3104210160">#REF!</definedName>
    <definedName name="_3104210165">#REF!</definedName>
    <definedName name="_3104210190">#REF!</definedName>
    <definedName name="_3104211">#REF!</definedName>
    <definedName name="_3104211100">#REF!</definedName>
    <definedName name="_3104211200">#REF!</definedName>
    <definedName name="_3104211300">#REF!</definedName>
    <definedName name="_3104211400">#REF!</definedName>
    <definedName name="_3104212">#REF!</definedName>
    <definedName name="_3104212100">#REF!</definedName>
    <definedName name="_3104212200">#REF!</definedName>
    <definedName name="_3104212300">#REF!</definedName>
    <definedName name="_3104212400">#REF!</definedName>
    <definedName name="_310422">#REF!</definedName>
    <definedName name="_3104220110">#REF!</definedName>
    <definedName name="_3104220115">#REF!</definedName>
    <definedName name="_3104220118">#REF!</definedName>
    <definedName name="_3104220120">#REF!</definedName>
    <definedName name="_3104220125">#REF!</definedName>
    <definedName name="_3104220130">#REF!</definedName>
    <definedName name="_3104220135">#REF!</definedName>
    <definedName name="_3104220140">#REF!</definedName>
    <definedName name="_3104220145">#REF!</definedName>
    <definedName name="_3104220150">#REF!</definedName>
    <definedName name="_3104220155">#REF!</definedName>
    <definedName name="_3104220165">#REF!</definedName>
    <definedName name="_3104220166">#REF!</definedName>
    <definedName name="_3104220170">#REF!</definedName>
    <definedName name="_3104220190">#REF!</definedName>
    <definedName name="_3104221">#REF!</definedName>
    <definedName name="_3104221100">#REF!</definedName>
    <definedName name="_3104221200">#REF!</definedName>
    <definedName name="_3104221300">#REF!</definedName>
    <definedName name="_3104221400">#REF!</definedName>
    <definedName name="_310423">#REF!</definedName>
    <definedName name="_3104230110">#REF!</definedName>
    <definedName name="_3104230115">#REF!</definedName>
    <definedName name="_3104230120">#REF!</definedName>
    <definedName name="_3104230125">#REF!</definedName>
    <definedName name="_3104230190">#REF!</definedName>
    <definedName name="_3104231">#REF!</definedName>
    <definedName name="_3104231100">#REF!</definedName>
    <definedName name="_3104231200">#REF!</definedName>
    <definedName name="_3104231300">#REF!</definedName>
    <definedName name="_3104232">#REF!</definedName>
    <definedName name="_3104232100">#REF!</definedName>
    <definedName name="_3104232200">#REF!</definedName>
    <definedName name="_3104232300">#REF!</definedName>
    <definedName name="_3104232400">#REF!</definedName>
    <definedName name="_3104233">#REF!</definedName>
    <definedName name="_3104233100">#REF!</definedName>
    <definedName name="_3104233200">#REF!</definedName>
    <definedName name="_3104233300">#REF!</definedName>
    <definedName name="_3104234">#REF!</definedName>
    <definedName name="_3104234100">#REF!</definedName>
    <definedName name="_3104234200">#REF!</definedName>
    <definedName name="_3104234300">#REF!</definedName>
    <definedName name="_3104235">#REF!</definedName>
    <definedName name="_3104235100">#REF!</definedName>
    <definedName name="_310424">#REF!</definedName>
    <definedName name="_3104240111">#REF!</definedName>
    <definedName name="_3104240112">#REF!</definedName>
    <definedName name="_3104240113">#REF!</definedName>
    <definedName name="_3104241">#REF!</definedName>
    <definedName name="_3104241100">#REF!</definedName>
    <definedName name="_3104241200">#REF!</definedName>
    <definedName name="_3104242">#REF!</definedName>
    <definedName name="_3104242100">#REF!</definedName>
    <definedName name="_3104242200">#REF!</definedName>
    <definedName name="_3104242300">#REF!</definedName>
    <definedName name="_310425">#REF!</definedName>
    <definedName name="_3104251">#REF!</definedName>
    <definedName name="_3104251000">#REF!</definedName>
    <definedName name="_3104251100">#REF!</definedName>
    <definedName name="_3104251200">#REF!</definedName>
    <definedName name="_3104251300">#REF!</definedName>
    <definedName name="_3104251310">#REF!</definedName>
    <definedName name="_3104251320">#REF!</definedName>
    <definedName name="_3104251400">#REF!</definedName>
    <definedName name="_3104251500">#REF!</definedName>
    <definedName name="_3104251600">#REF!</definedName>
    <definedName name="_3104251700">#REF!</definedName>
    <definedName name="_3104251810">#REF!</definedName>
    <definedName name="_3104251820">#REF!</definedName>
    <definedName name="_3104251830">#REF!</definedName>
    <definedName name="_3104252">#REF!</definedName>
    <definedName name="_3104252100">#REF!</definedName>
    <definedName name="_3104252200">#REF!</definedName>
    <definedName name="_3104252300">#REF!</definedName>
    <definedName name="_3104253">#REF!</definedName>
    <definedName name="_3104253100">#REF!</definedName>
    <definedName name="_3104253300">#REF!</definedName>
    <definedName name="_3104253400">#REF!</definedName>
    <definedName name="_3104254">#REF!</definedName>
    <definedName name="_3104254000">#REF!</definedName>
    <definedName name="_3104255">#REF!</definedName>
    <definedName name="_3104255000">#REF!</definedName>
    <definedName name="_3104255100">#REF!</definedName>
    <definedName name="_3104255200">#REF!</definedName>
    <definedName name="_3104255300">#REF!</definedName>
    <definedName name="_3104256">#REF!</definedName>
    <definedName name="_3104256100">#REF!</definedName>
    <definedName name="_3104257">#REF!</definedName>
    <definedName name="_3104257100">#REF!</definedName>
    <definedName name="_3104257200">#REF!</definedName>
    <definedName name="_3104257300">#REF!</definedName>
    <definedName name="_3104257400">#REF!</definedName>
    <definedName name="_3104259">#REF!</definedName>
    <definedName name="_3104259000">#REF!</definedName>
    <definedName name="_310426">#REF!</definedName>
    <definedName name="_3104260">#REF!</definedName>
    <definedName name="_3104260000">#REF!</definedName>
    <definedName name="_310427">#REF!</definedName>
    <definedName name="_3104270">#REF!</definedName>
    <definedName name="_3104270000">#REF!</definedName>
    <definedName name="_3104270100">#REF!</definedName>
    <definedName name="_3104270200">#REF!</definedName>
    <definedName name="_310428">#REF!</definedName>
    <definedName name="_3104280100">#REF!</definedName>
    <definedName name="_3104280200">#REF!</definedName>
    <definedName name="_310429">#REF!</definedName>
    <definedName name="_3104290100">#REF!</definedName>
    <definedName name="_3104290200">#REF!</definedName>
    <definedName name="_31043">#REF!</definedName>
    <definedName name="_310431">#REF!</definedName>
    <definedName name="_3104310000">#REF!</definedName>
    <definedName name="_310432">#REF!</definedName>
    <definedName name="_3104320100">#REF!</definedName>
    <definedName name="_3104320200">#REF!</definedName>
    <definedName name="_3104320300">#REF!</definedName>
    <definedName name="_3104320400">#REF!</definedName>
    <definedName name="_3104320500">#REF!</definedName>
    <definedName name="_3104320900">#REF!</definedName>
    <definedName name="_31044">#REF!</definedName>
    <definedName name="_310441">#REF!</definedName>
    <definedName name="_3104410">#REF!</definedName>
    <definedName name="_3104410100">#REF!</definedName>
    <definedName name="_3104410210">#REF!</definedName>
    <definedName name="_3104410220">#REF!</definedName>
    <definedName name="_310442">#REF!</definedName>
    <definedName name="_3104420">#REF!</definedName>
    <definedName name="_3104420100">#REF!</definedName>
    <definedName name="_3104420210">#REF!</definedName>
    <definedName name="_3104420220">#REF!</definedName>
    <definedName name="_310443">#REF!</definedName>
    <definedName name="_3104430">#REF!</definedName>
    <definedName name="_3104430100">#REF!</definedName>
    <definedName name="_3104430210">#REF!</definedName>
    <definedName name="_3104430220">#REF!</definedName>
    <definedName name="_310444">#REF!</definedName>
    <definedName name="_3104440">#REF!</definedName>
    <definedName name="_3104440100">#REF!</definedName>
    <definedName name="_3104440200">#REF!</definedName>
    <definedName name="_310445">#REF!</definedName>
    <definedName name="_3104450">#REF!</definedName>
    <definedName name="_3104450220">#REF!</definedName>
    <definedName name="_3104450230">#REF!</definedName>
    <definedName name="_3104450240">#REF!</definedName>
    <definedName name="_310446">#REF!</definedName>
    <definedName name="_3104460">#REF!</definedName>
    <definedName name="_3104460100">#REF!</definedName>
    <definedName name="_310447">#REF!</definedName>
    <definedName name="_3104470">#REF!</definedName>
    <definedName name="_3104470000">#REF!</definedName>
    <definedName name="_310449">#REF!</definedName>
    <definedName name="_3104490">#REF!</definedName>
    <definedName name="_3104490000">#REF!</definedName>
    <definedName name="_31045">#REF!</definedName>
    <definedName name="_310451">#REF!</definedName>
    <definedName name="_3104510100">#REF!</definedName>
    <definedName name="_3104510200">#REF!</definedName>
    <definedName name="_3105">#REF!</definedName>
    <definedName name="_3105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1">#REF!</definedName>
    <definedName name="_310511">#REF!</definedName>
    <definedName name="_3105110000">#REF!</definedName>
    <definedName name="_310512">#REF!</definedName>
    <definedName name="_3105120000">#REF!</definedName>
    <definedName name="_310513">#REF!</definedName>
    <definedName name="_3105130000">#REF!</definedName>
    <definedName name="_310514">#REF!</definedName>
    <definedName name="_310515">#REF!</definedName>
    <definedName name="_3105150000">#REF!</definedName>
    <definedName name="_310516">#REF!</definedName>
    <definedName name="_3105160000">#REF!</definedName>
    <definedName name="_3105161000">#REF!</definedName>
    <definedName name="_3105162000">#REF!</definedName>
    <definedName name="_3105163000">#REF!</definedName>
    <definedName name="_31052">#REF!</definedName>
    <definedName name="_310521">#REF!</definedName>
    <definedName name="_3105211">#REF!</definedName>
    <definedName name="_3105211000">#REF!</definedName>
    <definedName name="_3105212">#REF!</definedName>
    <definedName name="_3105212000">#REF!</definedName>
    <definedName name="_3105213">#REF!</definedName>
    <definedName name="_3105213000">#REF!</definedName>
    <definedName name="_310522">#REF!</definedName>
    <definedName name="_3105221">#REF!</definedName>
    <definedName name="_3105221000">#REF!</definedName>
    <definedName name="_3105222">#REF!</definedName>
    <definedName name="_3105222000">#REF!</definedName>
    <definedName name="_3105223">#REF!</definedName>
    <definedName name="_3105223000">#REF!</definedName>
    <definedName name="_31053">#REF!</definedName>
    <definedName name="_310531">#REF!</definedName>
    <definedName name="_3105310000">#REF!</definedName>
    <definedName name="_3106">#REF!</definedName>
    <definedName name="_3106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1">#REF!</definedName>
    <definedName name="_310611">#REF!</definedName>
    <definedName name="_3106110100">#REF!</definedName>
    <definedName name="_3106110200">#REF!</definedName>
    <definedName name="_3106110300">#REF!</definedName>
    <definedName name="_3106110400">#REF!</definedName>
    <definedName name="_3106110900">#REF!</definedName>
    <definedName name="_310612">#REF!</definedName>
    <definedName name="_3106120100">#REF!</definedName>
    <definedName name="_3106120200">#REF!</definedName>
    <definedName name="_3106120300">#REF!</definedName>
    <definedName name="_3106120400">#REF!</definedName>
    <definedName name="_3106120900">#REF!</definedName>
    <definedName name="_310613">#REF!</definedName>
    <definedName name="_3106130000">#REF!</definedName>
    <definedName name="_31062">#REF!</definedName>
    <definedName name="_310621">#REF!</definedName>
    <definedName name="_3106210100">#REF!</definedName>
    <definedName name="_3106210200">#REF!</definedName>
    <definedName name="_310622">#REF!</definedName>
    <definedName name="_3106220000">#REF!</definedName>
    <definedName name="_310623">#REF!</definedName>
    <definedName name="_3106230000">#REF!</definedName>
    <definedName name="_31063">#REF!</definedName>
    <definedName name="_310631">#REF!</definedName>
    <definedName name="_3106310100">#REF!</definedName>
    <definedName name="_3106310200">#REF!</definedName>
    <definedName name="_31067">#REF!</definedName>
    <definedName name="_3106700100">#REF!</definedName>
    <definedName name="_3106700900">#REF!</definedName>
    <definedName name="_31069">#REF!</definedName>
    <definedName name="_310691">#REF!</definedName>
    <definedName name="_3106910000">#REF!</definedName>
    <definedName name="_310692">#REF!</definedName>
    <definedName name="_3106920000">#REF!</definedName>
    <definedName name="_310693">#REF!</definedName>
    <definedName name="_3106930000">#REF!</definedName>
    <definedName name="_310694">#REF!</definedName>
    <definedName name="_3106940000">#REF!</definedName>
    <definedName name="_310695">#REF!</definedName>
    <definedName name="_3106950000">#REF!</definedName>
    <definedName name="_310699">#REF!</definedName>
    <definedName name="_3106990000">#REF!</definedName>
    <definedName name="_3107">#REF!</definedName>
    <definedName name="_3107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1">#REF!</definedName>
    <definedName name="_310711">#REF!</definedName>
    <definedName name="_3107110100">#REF!</definedName>
    <definedName name="_310712">#REF!</definedName>
    <definedName name="_3107120100">#REF!</definedName>
    <definedName name="_3107120200">#REF!</definedName>
    <definedName name="_310713">#REF!</definedName>
    <definedName name="_3107130000">#REF!</definedName>
    <definedName name="_310714">#REF!</definedName>
    <definedName name="_3107140000">#REF!</definedName>
    <definedName name="_31072">#REF!</definedName>
    <definedName name="_3107200100">#REF!</definedName>
    <definedName name="_3107200200">#REF!</definedName>
    <definedName name="_3107200300">#REF!</definedName>
    <definedName name="_31073">#REF!</definedName>
    <definedName name="_3107300000">#REF!</definedName>
    <definedName name="_31074">#REF!</definedName>
    <definedName name="_3107400000">#REF!</definedName>
    <definedName name="_31075">#REF!</definedName>
    <definedName name="_3107500000">#REF!</definedName>
    <definedName name="_31076">#REF!</definedName>
    <definedName name="_3107600000">#REF!</definedName>
    <definedName name="_31077">#REF!</definedName>
    <definedName name="_3107700000">#REF!</definedName>
    <definedName name="_31079">#REF!</definedName>
    <definedName name="_3107900100">#REF!</definedName>
    <definedName name="_3107900200">#REF!</definedName>
    <definedName name="_3107900300">#REF!</definedName>
    <definedName name="_3107900400">#REF!</definedName>
    <definedName name="_3107900500">#REF!</definedName>
    <definedName name="_3107900600">#REF!</definedName>
    <definedName name="_3107900610">#REF!</definedName>
    <definedName name="_3107900620">#REF!</definedName>
    <definedName name="_3107900630">#REF!</definedName>
    <definedName name="_3107900640">#REF!</definedName>
    <definedName name="_3107900700">#REF!</definedName>
    <definedName name="_3107900800">#REF!</definedName>
    <definedName name="_3107900900">#REF!</definedName>
    <definedName name="_3108">#REF!</definedName>
    <definedName name="_3108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1">#REF!</definedName>
    <definedName name="_310811">#REF!</definedName>
    <definedName name="_3108110000">#REF!</definedName>
    <definedName name="_310812">#REF!</definedName>
    <definedName name="_3108121">#REF!</definedName>
    <definedName name="_3108121100">#REF!</definedName>
    <definedName name="_3108121410">#REF!</definedName>
    <definedName name="_3108121420">#REF!</definedName>
    <definedName name="_3108121430">#REF!</definedName>
    <definedName name="_3108121440">#REF!</definedName>
    <definedName name="_3108121450">#REF!</definedName>
    <definedName name="_3108121460">#REF!</definedName>
    <definedName name="_3108121470">#REF!</definedName>
    <definedName name="_3108121500">#REF!</definedName>
    <definedName name="_3108121600">#REF!</definedName>
    <definedName name="_3108121700">#REF!</definedName>
    <definedName name="_3108121800">#REF!</definedName>
    <definedName name="_3108122">#REF!</definedName>
    <definedName name="_3108122100">#REF!</definedName>
    <definedName name="_3108122200">#REF!</definedName>
    <definedName name="_3108122300">#REF!</definedName>
    <definedName name="_3108122900">#REF!</definedName>
    <definedName name="_3108124">#REF!</definedName>
    <definedName name="_3108124100">#REF!</definedName>
    <definedName name="_3108124200">#REF!</definedName>
    <definedName name="_3108124300">#REF!</definedName>
    <definedName name="_3108125">#REF!</definedName>
    <definedName name="_3108125000">#REF!</definedName>
    <definedName name="_3108129">#REF!</definedName>
    <definedName name="_3108129110">#REF!</definedName>
    <definedName name="_3108129120">#REF!</definedName>
    <definedName name="_3108129310">#REF!</definedName>
    <definedName name="_3108129320">#REF!</definedName>
    <definedName name="_3108129330">#REF!</definedName>
    <definedName name="_3108129340">#REF!</definedName>
    <definedName name="_3108129350">#REF!</definedName>
    <definedName name="_3108129360">#REF!</definedName>
    <definedName name="_3108129910">#REF!</definedName>
    <definedName name="_3108129920">#REF!</definedName>
    <definedName name="_310813">#REF!</definedName>
    <definedName name="_3108130000">#REF!</definedName>
    <definedName name="_310814">#REF!</definedName>
    <definedName name="_3108140000">#REF!</definedName>
    <definedName name="_310815">#REF!</definedName>
    <definedName name="_3108150000">#REF!</definedName>
    <definedName name="_310816">#REF!</definedName>
    <definedName name="_3108160000">#REF!</definedName>
    <definedName name="_310819">#REF!</definedName>
    <definedName name="_3108191">#REF!</definedName>
    <definedName name="_3108191000">#REF!</definedName>
    <definedName name="_3108192">#REF!</definedName>
    <definedName name="_3108192000">#REF!</definedName>
    <definedName name="_3108193">#REF!</definedName>
    <definedName name="_3108193000">#REF!</definedName>
    <definedName name="_31082">#REF!</definedName>
    <definedName name="_310821">#REF!</definedName>
    <definedName name="_3108211">#REF!</definedName>
    <definedName name="_3108211100">#REF!</definedName>
    <definedName name="_3108211200">#REF!</definedName>
    <definedName name="_3108212">#REF!</definedName>
    <definedName name="_3108212000">#REF!</definedName>
    <definedName name="_3108219">#REF!</definedName>
    <definedName name="_3108219000">#REF!</definedName>
    <definedName name="_310829">#REF!</definedName>
    <definedName name="_3108290000">#REF!</definedName>
    <definedName name="_31083">#REF!</definedName>
    <definedName name="_310832">#REF!</definedName>
    <definedName name="_3108320000">#REF!</definedName>
    <definedName name="_31084">#REF!</definedName>
    <definedName name="_310841">#REF!</definedName>
    <definedName name="_3108410100">#REF!</definedName>
    <definedName name="_31085">#REF!</definedName>
    <definedName name="_310851">#REF!</definedName>
    <definedName name="_3108510100">#REF!</definedName>
    <definedName name="_31086">#REF!</definedName>
    <definedName name="_3108600000">#REF!</definedName>
    <definedName name="_31087">#REF!</definedName>
    <definedName name="_3108700000">#REF!</definedName>
    <definedName name="_31089">#REF!</definedName>
    <definedName name="_310891">#REF!</definedName>
    <definedName name="_3108910000">#REF!</definedName>
    <definedName name="_310892">#REF!</definedName>
    <definedName name="_3108920000">#REF!</definedName>
    <definedName name="_310893">#REF!</definedName>
    <definedName name="_3108930000">#REF!</definedName>
    <definedName name="_310894">#REF!</definedName>
    <definedName name="_3108940000">#REF!</definedName>
    <definedName name="_310895">#REF!</definedName>
    <definedName name="_3108950000">#REF!</definedName>
    <definedName name="_310896">#REF!</definedName>
    <definedName name="_3108960000">#REF!</definedName>
    <definedName name="_310899">#REF!</definedName>
    <definedName name="_3108990000">#REF!</definedName>
    <definedName name="_3109">#REF!</definedName>
    <definedName name="_3109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1">#REF!</definedName>
    <definedName name="_310911">#REF!</definedName>
    <definedName name="_3109110100">#REF!</definedName>
    <definedName name="_3109110200">#REF!</definedName>
    <definedName name="_3109110300">#REF!</definedName>
    <definedName name="_3109110400">#REF!</definedName>
    <definedName name="_3109110500">#REF!</definedName>
    <definedName name="_3109110600">#REF!</definedName>
    <definedName name="_3109110700">#REF!</definedName>
    <definedName name="_310912">#REF!</definedName>
    <definedName name="_3109121000">#REF!</definedName>
    <definedName name="_311">#REF!</definedName>
    <definedName name="_311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">#REF!</definedName>
    <definedName name="_3111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1">#REF!</definedName>
    <definedName name="_311111">#REF!</definedName>
    <definedName name="_3111111">#REF!</definedName>
    <definedName name="_3111111000">#REF!</definedName>
    <definedName name="_311112">#REF!</definedName>
    <definedName name="_3111121">#REF!</definedName>
    <definedName name="_3111121000">#REF!</definedName>
    <definedName name="_3111122">#REF!</definedName>
    <definedName name="_3111122000">#REF!</definedName>
    <definedName name="_3111123">#REF!</definedName>
    <definedName name="_3111123000">#REF!</definedName>
    <definedName name="_31112">#REF!</definedName>
    <definedName name="_311121">#REF!</definedName>
    <definedName name="_3111211">#REF!</definedName>
    <definedName name="_3111211000">#REF!</definedName>
    <definedName name="_3111212">#REF!</definedName>
    <definedName name="_3111212000">#REF!</definedName>
    <definedName name="_3111212100">#REF!</definedName>
    <definedName name="_3111212200">#REF!</definedName>
    <definedName name="_3111212300">#REF!</definedName>
    <definedName name="_3111212400">#REF!</definedName>
    <definedName name="_3111212500">#REF!</definedName>
    <definedName name="_311122">#REF!</definedName>
    <definedName name="_3111221">#REF!</definedName>
    <definedName name="_3111221000">#REF!</definedName>
    <definedName name="_3111222">#REF!</definedName>
    <definedName name="_3111222000">#REF!</definedName>
    <definedName name="_3111223">#REF!</definedName>
    <definedName name="_3111223000">#REF!</definedName>
    <definedName name="_3111224">#REF!</definedName>
    <definedName name="_3111224000">#REF!</definedName>
    <definedName name="_3111225">#REF!</definedName>
    <definedName name="_3111225100">#REF!</definedName>
    <definedName name="_3111225200">#REF!</definedName>
    <definedName name="_3111225300">#REF!</definedName>
    <definedName name="_3111225400">#REF!</definedName>
    <definedName name="_3111225500">#REF!</definedName>
    <definedName name="_3111226">#REF!</definedName>
    <definedName name="_3111226100">#REF!</definedName>
    <definedName name="_3111226900">#REF!</definedName>
    <definedName name="_311123">#REF!</definedName>
    <definedName name="_3111231">#REF!</definedName>
    <definedName name="_3111231000">#REF!</definedName>
    <definedName name="_3111232">#REF!</definedName>
    <definedName name="_3111232000">#REF!</definedName>
    <definedName name="_3111233">#REF!</definedName>
    <definedName name="_3111233000">#REF!</definedName>
    <definedName name="_3111234">#REF!</definedName>
    <definedName name="_3111234000">#REF!</definedName>
    <definedName name="_3111239">#REF!</definedName>
    <definedName name="_3111239000">#REF!</definedName>
    <definedName name="_311129">#REF!</definedName>
    <definedName name="_3111290000">#REF!</definedName>
    <definedName name="_31113">#REF!</definedName>
    <definedName name="_311131">#REF!</definedName>
    <definedName name="_3111310000">#REF!</definedName>
    <definedName name="_311132">#REF!</definedName>
    <definedName name="_3111320000">#REF!</definedName>
    <definedName name="_311133">#REF!</definedName>
    <definedName name="_3111330000">#REF!</definedName>
    <definedName name="_311134">#REF!</definedName>
    <definedName name="_3111340000">#REF!</definedName>
    <definedName name="_311135">#REF!</definedName>
    <definedName name="_3111350000">#REF!</definedName>
    <definedName name="_311136">#REF!</definedName>
    <definedName name="_3111360000">#REF!</definedName>
    <definedName name="_311137">#REF!</definedName>
    <definedName name="_3111370000">#REF!</definedName>
    <definedName name="_311138">#REF!</definedName>
    <definedName name="_3111380000">#REF!</definedName>
    <definedName name="_311139">#REF!</definedName>
    <definedName name="_3111390110">#REF!</definedName>
    <definedName name="_3111390120">#REF!</definedName>
    <definedName name="_3111390130">#REF!</definedName>
    <definedName name="_3111390200">#REF!</definedName>
    <definedName name="_3111390310">#REF!</definedName>
    <definedName name="_3111390320">#REF!</definedName>
    <definedName name="_3111390330">#REF!</definedName>
    <definedName name="_3111390400">#REF!</definedName>
    <definedName name="_31114">#REF!</definedName>
    <definedName name="_311141">#REF!</definedName>
    <definedName name="_3111411">#REF!</definedName>
    <definedName name="_3111411100">#REF!</definedName>
    <definedName name="_3111412">#REF!</definedName>
    <definedName name="_3111412000">#REF!</definedName>
    <definedName name="_3111413">#REF!</definedName>
    <definedName name="_3111413000">#REF!</definedName>
    <definedName name="_311142">#REF!</definedName>
    <definedName name="_3111421">#REF!</definedName>
    <definedName name="_3111421000">#REF!</definedName>
    <definedName name="_3111422">#REF!</definedName>
    <definedName name="_3111422000">#REF!</definedName>
    <definedName name="_311149">#REF!</definedName>
    <definedName name="_3111491">#REF!</definedName>
    <definedName name="_3111491100">#REF!</definedName>
    <definedName name="_3111491900">#REF!</definedName>
    <definedName name="_3111492">#REF!</definedName>
    <definedName name="_3111492100">#REF!</definedName>
    <definedName name="_3111492200">#REF!</definedName>
    <definedName name="_31115">#REF!</definedName>
    <definedName name="_311151">#REF!</definedName>
    <definedName name="_3111511">#REF!</definedName>
    <definedName name="_3111511100">#REF!</definedName>
    <definedName name="_31116">#REF!</definedName>
    <definedName name="_311161">#REF!</definedName>
    <definedName name="_3111611">#REF!</definedName>
    <definedName name="_3111611300">#REF!</definedName>
    <definedName name="_3111611400">#REF!</definedName>
    <definedName name="_3111611900">#REF!</definedName>
    <definedName name="_311162">#REF!</definedName>
    <definedName name="_3111621">#REF!</definedName>
    <definedName name="_3111621100">#REF!</definedName>
    <definedName name="_3111621200">#REF!</definedName>
    <definedName name="_3111621300">#REF!</definedName>
    <definedName name="_3111621400">#REF!</definedName>
    <definedName name="_3111621700">#REF!</definedName>
    <definedName name="_3111621900">#REF!</definedName>
    <definedName name="_3111622">#REF!</definedName>
    <definedName name="_3111622100">#REF!</definedName>
    <definedName name="_3111622200">#REF!</definedName>
    <definedName name="_3111622300">#REF!</definedName>
    <definedName name="_3111622400">#REF!</definedName>
    <definedName name="_3111622500">#REF!</definedName>
    <definedName name="_3111623">#REF!</definedName>
    <definedName name="_3111623000">#REF!</definedName>
    <definedName name="_311163">#REF!</definedName>
    <definedName name="_3111631">#REF!</definedName>
    <definedName name="_3111631100">#REF!</definedName>
    <definedName name="_3111631200">#REF!</definedName>
    <definedName name="_3111631300">#REF!</definedName>
    <definedName name="_31118">#REF!</definedName>
    <definedName name="_311181">#REF!</definedName>
    <definedName name="_3111810000">#REF!</definedName>
    <definedName name="_311182">#REF!</definedName>
    <definedName name="_3111820000">#REF!</definedName>
    <definedName name="_3112">#REF!</definedName>
    <definedName name="_311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1">#REF!</definedName>
    <definedName name="_3112100000">#REF!</definedName>
    <definedName name="_3112100100">#REF!</definedName>
    <definedName name="_3112100200">#REF!</definedName>
    <definedName name="_3112100300">#REF!</definedName>
    <definedName name="_3112100400">#REF!</definedName>
    <definedName name="_31122">#REF!</definedName>
    <definedName name="_3112200000">#REF!</definedName>
    <definedName name="_3112200100">#REF!</definedName>
    <definedName name="_3112200200">#REF!</definedName>
    <definedName name="_31123">#REF!</definedName>
    <definedName name="_3112300">#REF!</definedName>
    <definedName name="_3112300000">#REF!</definedName>
    <definedName name="_3113">#REF!</definedName>
    <definedName name="_3113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1">#REF!</definedName>
    <definedName name="_311311">#REF!</definedName>
    <definedName name="_3113110000">#REF!</definedName>
    <definedName name="_3113110100">#REF!</definedName>
    <definedName name="_3113110200">#REF!</definedName>
    <definedName name="_3113110300">#REF!</definedName>
    <definedName name="_311312">#REF!</definedName>
    <definedName name="_3113120000">#REF!</definedName>
    <definedName name="_3113120100">#REF!</definedName>
    <definedName name="_3113120200">#REF!</definedName>
    <definedName name="_3113120300">#REF!</definedName>
    <definedName name="_311313">#REF!</definedName>
    <definedName name="_3113130000">#REF!</definedName>
    <definedName name="_311314">#REF!</definedName>
    <definedName name="_3113141">#REF!</definedName>
    <definedName name="_3113141100">#REF!</definedName>
    <definedName name="_3113141200">#REF!</definedName>
    <definedName name="_3113141900">#REF!</definedName>
    <definedName name="_3113142">#REF!</definedName>
    <definedName name="_3113142100">#REF!</definedName>
    <definedName name="_3113142200">#REF!</definedName>
    <definedName name="_3113143">#REF!</definedName>
    <definedName name="_3113143000">#REF!</definedName>
    <definedName name="_311315">#REF!</definedName>
    <definedName name="_3113151">#REF!</definedName>
    <definedName name="_3113151000">#REF!</definedName>
    <definedName name="_3113159">#REF!</definedName>
    <definedName name="_3113159000">#REF!</definedName>
    <definedName name="_311316">#REF!</definedName>
    <definedName name="_3113160100">#REF!</definedName>
    <definedName name="_3113160200">#REF!</definedName>
    <definedName name="_3113160300">#REF!</definedName>
    <definedName name="_311317">#REF!</definedName>
    <definedName name="_3113170000">#REF!</definedName>
    <definedName name="_311318">#REF!</definedName>
    <definedName name="_3113180000">#REF!</definedName>
    <definedName name="_311319">#REF!</definedName>
    <definedName name="_3113190000">#REF!</definedName>
    <definedName name="_31132">#REF!</definedName>
    <definedName name="_311321">#REF!</definedName>
    <definedName name="_3113210110">#REF!</definedName>
    <definedName name="_3113210120">#REF!</definedName>
    <definedName name="_3113210200">#REF!</definedName>
    <definedName name="_3113210300">#REF!</definedName>
    <definedName name="_311322">#REF!</definedName>
    <definedName name="_3113220000">#REF!</definedName>
    <definedName name="_311323">#REF!</definedName>
    <definedName name="_3113230100">#REF!</definedName>
    <definedName name="_3113230200">#REF!</definedName>
    <definedName name="_3113230300">#REF!</definedName>
    <definedName name="_311324">#REF!</definedName>
    <definedName name="_3113240000">#REF!</definedName>
    <definedName name="_311325">#REF!</definedName>
    <definedName name="_3113250000">#REF!</definedName>
    <definedName name="_31133">#REF!</definedName>
    <definedName name="_311331">#REF!</definedName>
    <definedName name="_3113310100">#REF!</definedName>
    <definedName name="_3113310200">#REF!</definedName>
    <definedName name="_3113310300">#REF!</definedName>
    <definedName name="_3113310400">#REF!</definedName>
    <definedName name="_3113310500">#REF!</definedName>
    <definedName name="_3113310510">#REF!</definedName>
    <definedName name="_3113310600">#REF!</definedName>
    <definedName name="_3113310700">#REF!</definedName>
    <definedName name="_3113310800">#REF!</definedName>
    <definedName name="_3113310900">#REF!</definedName>
    <definedName name="_311332">#REF!</definedName>
    <definedName name="_3113320100">#REF!</definedName>
    <definedName name="_3113320200">#REF!</definedName>
    <definedName name="_311333">#REF!</definedName>
    <definedName name="_3113330">#REF!</definedName>
    <definedName name="_3113330100">#REF!</definedName>
    <definedName name="_3113330200">#REF!</definedName>
    <definedName name="_3113330300">#REF!</definedName>
    <definedName name="_3113330400">#REF!</definedName>
    <definedName name="_3113330500">#REF!</definedName>
    <definedName name="_311334">#REF!</definedName>
    <definedName name="_3113340100">#REF!</definedName>
    <definedName name="_311335">#REF!</definedName>
    <definedName name="_3113350000">#REF!</definedName>
    <definedName name="_31134">#REF!</definedName>
    <definedName name="_311341">#REF!</definedName>
    <definedName name="_3113410000">#REF!</definedName>
    <definedName name="_311342">#REF!</definedName>
    <definedName name="_3113420000">#REF!</definedName>
    <definedName name="_311343">#REF!</definedName>
    <definedName name="_3113430000">#REF!</definedName>
    <definedName name="_311344">#REF!</definedName>
    <definedName name="_3113440000">#REF!</definedName>
    <definedName name="_31135">#REF!</definedName>
    <definedName name="_311351">#REF!</definedName>
    <definedName name="_3113511">#REF!</definedName>
    <definedName name="_3113511110">#REF!</definedName>
    <definedName name="_3113511120">#REF!</definedName>
    <definedName name="_3113511200">#REF!</definedName>
    <definedName name="_3113511300">#REF!</definedName>
    <definedName name="_3113511900">#REF!</definedName>
    <definedName name="_3113512">#REF!</definedName>
    <definedName name="_3113512100">#REF!</definedName>
    <definedName name="_3113512200">#REF!</definedName>
    <definedName name="_3113512900">#REF!</definedName>
    <definedName name="_311352">#REF!</definedName>
    <definedName name="_3113521">#REF!</definedName>
    <definedName name="_3113521000">#REF!</definedName>
    <definedName name="_311353">#REF!</definedName>
    <definedName name="_3113531">#REF!</definedName>
    <definedName name="_3113531000">#REF!</definedName>
    <definedName name="_31136">#REF!</definedName>
    <definedName name="_311361">#REF!</definedName>
    <definedName name="_3113611">#REF!</definedName>
    <definedName name="_3113611000">#REF!</definedName>
    <definedName name="_3113611100">#REF!</definedName>
    <definedName name="_3113611200">#REF!</definedName>
    <definedName name="_3113612">#REF!</definedName>
    <definedName name="_3113612000">#REF!</definedName>
    <definedName name="_311362">#REF!</definedName>
    <definedName name="_3113621">#REF!</definedName>
    <definedName name="_3113621000">#REF!</definedName>
    <definedName name="_3113622">#REF!</definedName>
    <definedName name="_3113622000">#REF!</definedName>
    <definedName name="_3113623">#REF!</definedName>
    <definedName name="_3113623000">#REF!</definedName>
    <definedName name="_311369">#REF!</definedName>
    <definedName name="_3113691">#REF!</definedName>
    <definedName name="_3113691000">#REF!</definedName>
    <definedName name="_31137">#REF!</definedName>
    <definedName name="_311372">#REF!</definedName>
    <definedName name="_3113720120">#REF!</definedName>
    <definedName name="_3113720130">#REF!</definedName>
    <definedName name="_3113720140">#REF!</definedName>
    <definedName name="_3113720150">#REF!</definedName>
    <definedName name="_3113720190">#REF!</definedName>
    <definedName name="_3113720210">#REF!</definedName>
    <definedName name="_3113720220">#REF!</definedName>
    <definedName name="_3113720230">#REF!</definedName>
    <definedName name="_3113720240">#REF!</definedName>
    <definedName name="_3113720250">#REF!</definedName>
    <definedName name="_3113720260">#REF!</definedName>
    <definedName name="_3113720270">#REF!</definedName>
    <definedName name="_3113720290">#REF!</definedName>
    <definedName name="_311373">#REF!</definedName>
    <definedName name="_3113730100">#REF!</definedName>
    <definedName name="_3113730200">#REF!</definedName>
    <definedName name="_3113730900">#REF!</definedName>
    <definedName name="_311374">#REF!</definedName>
    <definedName name="_3113740100">#REF!</definedName>
    <definedName name="_3113740200">#REF!</definedName>
    <definedName name="_31138">#REF!</definedName>
    <definedName name="_3113800000">#REF!</definedName>
    <definedName name="_311381">#REF!</definedName>
    <definedName name="_3113810000">#REF!</definedName>
    <definedName name="_311382">#REF!</definedName>
    <definedName name="_3113820000">#REF!</definedName>
    <definedName name="_31139">#REF!</definedName>
    <definedName name="_311391">#REF!</definedName>
    <definedName name="_3113910">#REF!</definedName>
    <definedName name="_3113910100">#REF!</definedName>
    <definedName name="_3113910200">#REF!</definedName>
    <definedName name="_311392">#REF!</definedName>
    <definedName name="_3113920100">#REF!</definedName>
    <definedName name="_3113920200">#REF!</definedName>
    <definedName name="_3113920300">#REF!</definedName>
    <definedName name="_3113920400">#REF!</definedName>
    <definedName name="_311393">#REF!</definedName>
    <definedName name="_3113930000">#REF!</definedName>
    <definedName name="_311394">#REF!</definedName>
    <definedName name="_3113940100">#REF!</definedName>
    <definedName name="_3113940110">#REF!</definedName>
    <definedName name="_3113940120">#REF!</definedName>
    <definedName name="_3113940130">#REF!</definedName>
    <definedName name="_3113940200">#REF!</definedName>
    <definedName name="_3113940210">#REF!</definedName>
    <definedName name="_3113940220">#REF!</definedName>
    <definedName name="_3113940230">#REF!</definedName>
    <definedName name="_311395">#REF!</definedName>
    <definedName name="_3113950000">#REF!</definedName>
    <definedName name="_311396">#REF!</definedName>
    <definedName name="_3113960000">#REF!</definedName>
    <definedName name="_311397">#REF!</definedName>
    <definedName name="_3113970000">#REF!</definedName>
    <definedName name="_311398">#REF!</definedName>
    <definedName name="_3113980100">#REF!</definedName>
    <definedName name="_311399">#REF!</definedName>
    <definedName name="_3113990100">#REF!</definedName>
    <definedName name="_3113990200">#REF!</definedName>
    <definedName name="_3113990300">#REF!</definedName>
    <definedName name="_3113990400">#REF!</definedName>
    <definedName name="_3113990900">#REF!</definedName>
    <definedName name="_3114">#REF!</definedName>
    <definedName name="_3114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1">#REF!</definedName>
    <definedName name="_311411">#REF!</definedName>
    <definedName name="_3114110100">#REF!</definedName>
    <definedName name="_3114110200">#REF!</definedName>
    <definedName name="_311412">#REF!</definedName>
    <definedName name="_3114120100">#REF!</definedName>
    <definedName name="_3114120200">#REF!</definedName>
    <definedName name="_311413">#REF!</definedName>
    <definedName name="_3114130100">#REF!</definedName>
    <definedName name="_3114130200">#REF!</definedName>
    <definedName name="_3114130300">#REF!</definedName>
    <definedName name="_3114130400">#REF!</definedName>
    <definedName name="_3114130500">#REF!</definedName>
    <definedName name="_3114130600">#REF!</definedName>
    <definedName name="_3114130700">#REF!</definedName>
    <definedName name="_3114130800">#REF!</definedName>
    <definedName name="_3114130900">#REF!</definedName>
    <definedName name="_311414">#REF!</definedName>
    <definedName name="_3114140100">#REF!</definedName>
    <definedName name="_3114140200">#REF!</definedName>
    <definedName name="_3114140900">#REF!</definedName>
    <definedName name="_311415">#REF!</definedName>
    <definedName name="_3114150000">#REF!</definedName>
    <definedName name="_31142">#REF!</definedName>
    <definedName name="_311421">#REF!</definedName>
    <definedName name="_3114210110">#REF!</definedName>
    <definedName name="_3114210115">#REF!</definedName>
    <definedName name="_3114210120">#REF!</definedName>
    <definedName name="_3114210125">#REF!</definedName>
    <definedName name="_3114210130">#REF!</definedName>
    <definedName name="_3114210135">#REF!</definedName>
    <definedName name="_3114210140">#REF!</definedName>
    <definedName name="_3114210145">#REF!</definedName>
    <definedName name="_3114210150">#REF!</definedName>
    <definedName name="_3114210155">#REF!</definedName>
    <definedName name="_3114210160">#REF!</definedName>
    <definedName name="_3114210165">#REF!</definedName>
    <definedName name="_3114210190">#REF!</definedName>
    <definedName name="_3114211">#REF!</definedName>
    <definedName name="_3114211100">#REF!</definedName>
    <definedName name="_3114211200">#REF!</definedName>
    <definedName name="_3114211300">#REF!</definedName>
    <definedName name="_3114211400">#REF!</definedName>
    <definedName name="_3114212">#REF!</definedName>
    <definedName name="_3114212100">#REF!</definedName>
    <definedName name="_3114212200">#REF!</definedName>
    <definedName name="_3114212300">#REF!</definedName>
    <definedName name="_3114212400">#REF!</definedName>
    <definedName name="_311422">#REF!</definedName>
    <definedName name="_3114220110">#REF!</definedName>
    <definedName name="_3114220115">#REF!</definedName>
    <definedName name="_3114220118">#REF!</definedName>
    <definedName name="_3114220120">#REF!</definedName>
    <definedName name="_3114220125">#REF!</definedName>
    <definedName name="_3114220130">#REF!</definedName>
    <definedName name="_3114220135">#REF!</definedName>
    <definedName name="_3114220140">#REF!</definedName>
    <definedName name="_3114220145">#REF!</definedName>
    <definedName name="_3114220150">#REF!</definedName>
    <definedName name="_3114220155">#REF!</definedName>
    <definedName name="_3114220165">#REF!</definedName>
    <definedName name="_3114220166">#REF!</definedName>
    <definedName name="_3114220170">#REF!</definedName>
    <definedName name="_3114220190">#REF!</definedName>
    <definedName name="_3114221">#REF!</definedName>
    <definedName name="_3114221100">#REF!</definedName>
    <definedName name="_3114221200">#REF!</definedName>
    <definedName name="_3114221300">#REF!</definedName>
    <definedName name="_3114221400">#REF!</definedName>
    <definedName name="_311423">#REF!</definedName>
    <definedName name="_3114230110">#REF!</definedName>
    <definedName name="_3114230115">#REF!</definedName>
    <definedName name="_3114230120">#REF!</definedName>
    <definedName name="_3114230125">#REF!</definedName>
    <definedName name="_3114230190">#REF!</definedName>
    <definedName name="_3114231">#REF!</definedName>
    <definedName name="_3114231100">#REF!</definedName>
    <definedName name="_3114231200">#REF!</definedName>
    <definedName name="_3114231300">#REF!</definedName>
    <definedName name="_3114232">#REF!</definedName>
    <definedName name="_3114232100">#REF!</definedName>
    <definedName name="_3114232200">#REF!</definedName>
    <definedName name="_3114232300">#REF!</definedName>
    <definedName name="_3114232400">#REF!</definedName>
    <definedName name="_3114233">#REF!</definedName>
    <definedName name="_3114233100">#REF!</definedName>
    <definedName name="_3114233200">#REF!</definedName>
    <definedName name="_3114233300">#REF!</definedName>
    <definedName name="_3114234">#REF!</definedName>
    <definedName name="_3114234100">#REF!</definedName>
    <definedName name="_3114234200">#REF!</definedName>
    <definedName name="_3114234300">#REF!</definedName>
    <definedName name="_3114235">#REF!</definedName>
    <definedName name="_3114235100">#REF!</definedName>
    <definedName name="_311424">#REF!</definedName>
    <definedName name="_3114240111">#REF!</definedName>
    <definedName name="_3114240112">#REF!</definedName>
    <definedName name="_3114240113">#REF!</definedName>
    <definedName name="_3114241">#REF!</definedName>
    <definedName name="_3114241100">#REF!</definedName>
    <definedName name="_3114241200">#REF!</definedName>
    <definedName name="_3114242">#REF!</definedName>
    <definedName name="_3114242100">#REF!</definedName>
    <definedName name="_3114242200">#REF!</definedName>
    <definedName name="_3114242300">#REF!</definedName>
    <definedName name="_311425">#REF!</definedName>
    <definedName name="_3114251">#REF!</definedName>
    <definedName name="_3114251000">#REF!</definedName>
    <definedName name="_3114251100">#REF!</definedName>
    <definedName name="_3114251200">#REF!</definedName>
    <definedName name="_3114251300">#REF!</definedName>
    <definedName name="_3114251310">#REF!</definedName>
    <definedName name="_3114251320">#REF!</definedName>
    <definedName name="_3114251400">#REF!</definedName>
    <definedName name="_3114251500">#REF!</definedName>
    <definedName name="_3114251600">#REF!</definedName>
    <definedName name="_3114251700">#REF!</definedName>
    <definedName name="_3114251810">#REF!</definedName>
    <definedName name="_3114251820">#REF!</definedName>
    <definedName name="_3114251830">#REF!</definedName>
    <definedName name="_3114252">#REF!</definedName>
    <definedName name="_3114252100">#REF!</definedName>
    <definedName name="_3114252200">#REF!</definedName>
    <definedName name="_3114252300">#REF!</definedName>
    <definedName name="_3114253">#REF!</definedName>
    <definedName name="_3114253100">#REF!</definedName>
    <definedName name="_3114253300">#REF!</definedName>
    <definedName name="_3114253400">#REF!</definedName>
    <definedName name="_3114254">#REF!</definedName>
    <definedName name="_3114254000">#REF!</definedName>
    <definedName name="_3114255">#REF!</definedName>
    <definedName name="_3114255000">#REF!</definedName>
    <definedName name="_3114255100">#REF!</definedName>
    <definedName name="_3114255200">#REF!</definedName>
    <definedName name="_3114255300">#REF!</definedName>
    <definedName name="_3114256">#REF!</definedName>
    <definedName name="_3114256100">#REF!</definedName>
    <definedName name="_3114257">#REF!</definedName>
    <definedName name="_3114257100">#REF!</definedName>
    <definedName name="_3114257200">#REF!</definedName>
    <definedName name="_3114257300">#REF!</definedName>
    <definedName name="_3114257400">#REF!</definedName>
    <definedName name="_3114259">#REF!</definedName>
    <definedName name="_3114259000">#REF!</definedName>
    <definedName name="_311426">#REF!</definedName>
    <definedName name="_3114260">#REF!</definedName>
    <definedName name="_3114260000">#REF!</definedName>
    <definedName name="_311427">#REF!</definedName>
    <definedName name="_3114270">#REF!</definedName>
    <definedName name="_3114270000">#REF!</definedName>
    <definedName name="_3114270100">#REF!</definedName>
    <definedName name="_3114270200">#REF!</definedName>
    <definedName name="_311428">#REF!</definedName>
    <definedName name="_3114280100">#REF!</definedName>
    <definedName name="_3114280200">#REF!</definedName>
    <definedName name="_311429">#REF!</definedName>
    <definedName name="_3114290100">#REF!</definedName>
    <definedName name="_3114290200">#REF!</definedName>
    <definedName name="_31143">#REF!</definedName>
    <definedName name="_311431">#REF!</definedName>
    <definedName name="_3114310000">#REF!</definedName>
    <definedName name="_311432">#REF!</definedName>
    <definedName name="_3114320100">#REF!</definedName>
    <definedName name="_3114320200">#REF!</definedName>
    <definedName name="_3114320300">#REF!</definedName>
    <definedName name="_3114320400">#REF!</definedName>
    <definedName name="_3114320500">#REF!</definedName>
    <definedName name="_3114320900">#REF!</definedName>
    <definedName name="_31144">#REF!</definedName>
    <definedName name="_311441">#REF!</definedName>
    <definedName name="_3114410">#REF!</definedName>
    <definedName name="_3114410100">#REF!</definedName>
    <definedName name="_3114410210">#REF!</definedName>
    <definedName name="_3114410220">#REF!</definedName>
    <definedName name="_311442">#REF!</definedName>
    <definedName name="_3114420">#REF!</definedName>
    <definedName name="_3114420100">#REF!</definedName>
    <definedName name="_3114420210">#REF!</definedName>
    <definedName name="_3114420220">#REF!</definedName>
    <definedName name="_311443">#REF!</definedName>
    <definedName name="_3114430">#REF!</definedName>
    <definedName name="_3114430100">#REF!</definedName>
    <definedName name="_3114430210">#REF!</definedName>
    <definedName name="_3114430220">#REF!</definedName>
    <definedName name="_311444">#REF!</definedName>
    <definedName name="_3114440">#REF!</definedName>
    <definedName name="_3114440100">#REF!</definedName>
    <definedName name="_3114440200">#REF!</definedName>
    <definedName name="_311445">#REF!</definedName>
    <definedName name="_3114450">#REF!</definedName>
    <definedName name="_3114450220">#REF!</definedName>
    <definedName name="_3114450230">#REF!</definedName>
    <definedName name="_3114450240">#REF!</definedName>
    <definedName name="_311446">#REF!</definedName>
    <definedName name="_3114460">#REF!</definedName>
    <definedName name="_3114460100">#REF!</definedName>
    <definedName name="_311447">#REF!</definedName>
    <definedName name="_3114470">#REF!</definedName>
    <definedName name="_3114470000">#REF!</definedName>
    <definedName name="_311449">#REF!</definedName>
    <definedName name="_3114490">#REF!</definedName>
    <definedName name="_3114490000">#REF!</definedName>
    <definedName name="_31145">#REF!</definedName>
    <definedName name="_311451">#REF!</definedName>
    <definedName name="_3114510100">#REF!</definedName>
    <definedName name="_3114510200">#REF!</definedName>
    <definedName name="_3115">#REF!</definedName>
    <definedName name="_3115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1">#REF!</definedName>
    <definedName name="_311511">#REF!</definedName>
    <definedName name="_3115110000">#REF!</definedName>
    <definedName name="_311512">#REF!</definedName>
    <definedName name="_3115120000">#REF!</definedName>
    <definedName name="_311513">#REF!</definedName>
    <definedName name="_3115130000">#REF!</definedName>
    <definedName name="_311514">#REF!</definedName>
    <definedName name="_311515">#REF!</definedName>
    <definedName name="_3115150000">#REF!</definedName>
    <definedName name="_311516">#REF!</definedName>
    <definedName name="_3115160000">#REF!</definedName>
    <definedName name="_3115161000">#REF!</definedName>
    <definedName name="_3115162000">#REF!</definedName>
    <definedName name="_3115163000">#REF!</definedName>
    <definedName name="_31152">#REF!</definedName>
    <definedName name="_311521">#REF!</definedName>
    <definedName name="_3115211">#REF!</definedName>
    <definedName name="_3115211000">#REF!</definedName>
    <definedName name="_3115212">#REF!</definedName>
    <definedName name="_3115212000">#REF!</definedName>
    <definedName name="_3115213">#REF!</definedName>
    <definedName name="_3115213000">#REF!</definedName>
    <definedName name="_311522">#REF!</definedName>
    <definedName name="_3115221">#REF!</definedName>
    <definedName name="_3115221000">#REF!</definedName>
    <definedName name="_3115222">#REF!</definedName>
    <definedName name="_3115222000">#REF!</definedName>
    <definedName name="_3115223">#REF!</definedName>
    <definedName name="_3115223000">#REF!</definedName>
    <definedName name="_31153">#REF!</definedName>
    <definedName name="_311531">#REF!</definedName>
    <definedName name="_3115310000">#REF!</definedName>
    <definedName name="_3116">#REF!</definedName>
    <definedName name="_3116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1">#REF!</definedName>
    <definedName name="_311611">#REF!</definedName>
    <definedName name="_3116110100">#REF!</definedName>
    <definedName name="_3116110200">#REF!</definedName>
    <definedName name="_3116110300">#REF!</definedName>
    <definedName name="_3116110400">#REF!</definedName>
    <definedName name="_3116110900">#REF!</definedName>
    <definedName name="_311612">#REF!</definedName>
    <definedName name="_3116120100">#REF!</definedName>
    <definedName name="_3116120200">#REF!</definedName>
    <definedName name="_3116120300">#REF!</definedName>
    <definedName name="_3116120400">#REF!</definedName>
    <definedName name="_3116120900">#REF!</definedName>
    <definedName name="_311613">#REF!</definedName>
    <definedName name="_3116130000">#REF!</definedName>
    <definedName name="_31162">#REF!</definedName>
    <definedName name="_311621">#REF!</definedName>
    <definedName name="_3116210100">#REF!</definedName>
    <definedName name="_3116210200">#REF!</definedName>
    <definedName name="_311622">#REF!</definedName>
    <definedName name="_3116220000">#REF!</definedName>
    <definedName name="_311623">#REF!</definedName>
    <definedName name="_3116230000">#REF!</definedName>
    <definedName name="_31163">#REF!</definedName>
    <definedName name="_311631">#REF!</definedName>
    <definedName name="_3116310100">#REF!</definedName>
    <definedName name="_3116310200">#REF!</definedName>
    <definedName name="_31167">#REF!</definedName>
    <definedName name="_3116700100">#REF!</definedName>
    <definedName name="_3116700900">#REF!</definedName>
    <definedName name="_31169">#REF!</definedName>
    <definedName name="_311691">#REF!</definedName>
    <definedName name="_3116910000">#REF!</definedName>
    <definedName name="_311692">#REF!</definedName>
    <definedName name="_3116920000">#REF!</definedName>
    <definedName name="_311693">#REF!</definedName>
    <definedName name="_3116930000">#REF!</definedName>
    <definedName name="_311694">#REF!</definedName>
    <definedName name="_3116940000">#REF!</definedName>
    <definedName name="_311695">#REF!</definedName>
    <definedName name="_3116950000">#REF!</definedName>
    <definedName name="_311699">#REF!</definedName>
    <definedName name="_3116990000">#REF!</definedName>
    <definedName name="_3117">#REF!</definedName>
    <definedName name="_3117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1">#REF!</definedName>
    <definedName name="_311711">#REF!</definedName>
    <definedName name="_3117110100">#REF!</definedName>
    <definedName name="_311712">#REF!</definedName>
    <definedName name="_3117120100">#REF!</definedName>
    <definedName name="_3117120200">#REF!</definedName>
    <definedName name="_311713">#REF!</definedName>
    <definedName name="_3117130000">#REF!</definedName>
    <definedName name="_311714">#REF!</definedName>
    <definedName name="_3117140000">#REF!</definedName>
    <definedName name="_31172">#REF!</definedName>
    <definedName name="_3117200100">#REF!</definedName>
    <definedName name="_3117200200">#REF!</definedName>
    <definedName name="_3117200300">#REF!</definedName>
    <definedName name="_31173">#REF!</definedName>
    <definedName name="_3117300000">#REF!</definedName>
    <definedName name="_31174">#REF!</definedName>
    <definedName name="_3117400000">#REF!</definedName>
    <definedName name="_31175">#REF!</definedName>
    <definedName name="_3117500000">#REF!</definedName>
    <definedName name="_31176">#REF!</definedName>
    <definedName name="_3117600000">#REF!</definedName>
    <definedName name="_31177">#REF!</definedName>
    <definedName name="_3117700000">#REF!</definedName>
    <definedName name="_31179">#REF!</definedName>
    <definedName name="_3117900100">#REF!</definedName>
    <definedName name="_3117900200">#REF!</definedName>
    <definedName name="_3117900300">#REF!</definedName>
    <definedName name="_3117900400">#REF!</definedName>
    <definedName name="_3117900500">#REF!</definedName>
    <definedName name="_3117900600">#REF!</definedName>
    <definedName name="_3117900610">#REF!</definedName>
    <definedName name="_3117900620">#REF!</definedName>
    <definedName name="_3117900630">#REF!</definedName>
    <definedName name="_3117900640">#REF!</definedName>
    <definedName name="_3117900700">#REF!</definedName>
    <definedName name="_3117900800">#REF!</definedName>
    <definedName name="_3117900900">#REF!</definedName>
    <definedName name="_3118">#REF!</definedName>
    <definedName name="_3118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1">#REF!</definedName>
    <definedName name="_311811">#REF!</definedName>
    <definedName name="_3118110000">#REF!</definedName>
    <definedName name="_311812">#REF!</definedName>
    <definedName name="_3118121">#REF!</definedName>
    <definedName name="_3118121100">#REF!</definedName>
    <definedName name="_3118121410">#REF!</definedName>
    <definedName name="_3118121420">#REF!</definedName>
    <definedName name="_3118121430">#REF!</definedName>
    <definedName name="_3118121440">#REF!</definedName>
    <definedName name="_3118121450">#REF!</definedName>
    <definedName name="_3118121460">#REF!</definedName>
    <definedName name="_3118121470">#REF!</definedName>
    <definedName name="_3118121500">#REF!</definedName>
    <definedName name="_3118121600">#REF!</definedName>
    <definedName name="_3118121700">#REF!</definedName>
    <definedName name="_3118121800">#REF!</definedName>
    <definedName name="_3118122">#REF!</definedName>
    <definedName name="_3118122100">#REF!</definedName>
    <definedName name="_3118122200">#REF!</definedName>
    <definedName name="_3118122300">#REF!</definedName>
    <definedName name="_3118122900">#REF!</definedName>
    <definedName name="_3118124">#REF!</definedName>
    <definedName name="_3118124100">#REF!</definedName>
    <definedName name="_3118124200">#REF!</definedName>
    <definedName name="_3118124300">#REF!</definedName>
    <definedName name="_3118125">#REF!</definedName>
    <definedName name="_3118125000">#REF!</definedName>
    <definedName name="_3118129">#REF!</definedName>
    <definedName name="_3118129110">#REF!</definedName>
    <definedName name="_3118129120">#REF!</definedName>
    <definedName name="_3118129310">#REF!</definedName>
    <definedName name="_3118129320">#REF!</definedName>
    <definedName name="_3118129330">#REF!</definedName>
    <definedName name="_3118129340">#REF!</definedName>
    <definedName name="_3118129350">#REF!</definedName>
    <definedName name="_3118129360">#REF!</definedName>
    <definedName name="_3118129910">#REF!</definedName>
    <definedName name="_3118129920">#REF!</definedName>
    <definedName name="_311813">#REF!</definedName>
    <definedName name="_3118130000">#REF!</definedName>
    <definedName name="_311814">#REF!</definedName>
    <definedName name="_3118140000">#REF!</definedName>
    <definedName name="_311815">#REF!</definedName>
    <definedName name="_3118150000">#REF!</definedName>
    <definedName name="_311816">#REF!</definedName>
    <definedName name="_3118160000">#REF!</definedName>
    <definedName name="_311819">#REF!</definedName>
    <definedName name="_3118191">#REF!</definedName>
    <definedName name="_3118191000">#REF!</definedName>
    <definedName name="_3118192">#REF!</definedName>
    <definedName name="_3118192000">#REF!</definedName>
    <definedName name="_3118193">#REF!</definedName>
    <definedName name="_3118193000">#REF!</definedName>
    <definedName name="_31182">#REF!</definedName>
    <definedName name="_311821">#REF!</definedName>
    <definedName name="_3118211">#REF!</definedName>
    <definedName name="_3118211100">#REF!</definedName>
    <definedName name="_3118211200">#REF!</definedName>
    <definedName name="_3118212">#REF!</definedName>
    <definedName name="_3118212000">#REF!</definedName>
    <definedName name="_3118219">#REF!</definedName>
    <definedName name="_3118219000">#REF!</definedName>
    <definedName name="_311829">#REF!</definedName>
    <definedName name="_3118290000">#REF!</definedName>
    <definedName name="_31183">#REF!</definedName>
    <definedName name="_311832">#REF!</definedName>
    <definedName name="_3118320000">#REF!</definedName>
    <definedName name="_31184">#REF!</definedName>
    <definedName name="_311841">#REF!</definedName>
    <definedName name="_3118410100">#REF!</definedName>
    <definedName name="_31185">#REF!</definedName>
    <definedName name="_311851">#REF!</definedName>
    <definedName name="_3118510100">#REF!</definedName>
    <definedName name="_31186">#REF!</definedName>
    <definedName name="_3118600000">#REF!</definedName>
    <definedName name="_31187">#REF!</definedName>
    <definedName name="_3118700000">#REF!</definedName>
    <definedName name="_31189">#REF!</definedName>
    <definedName name="_311891">#REF!</definedName>
    <definedName name="_3118910000">#REF!</definedName>
    <definedName name="_311892">#REF!</definedName>
    <definedName name="_3118920000">#REF!</definedName>
    <definedName name="_311893">#REF!</definedName>
    <definedName name="_3118930000">#REF!</definedName>
    <definedName name="_311894">#REF!</definedName>
    <definedName name="_3118940000">#REF!</definedName>
    <definedName name="_311895">#REF!</definedName>
    <definedName name="_3118950000">#REF!</definedName>
    <definedName name="_311896">#REF!</definedName>
    <definedName name="_3118960000">#REF!</definedName>
    <definedName name="_311899">#REF!</definedName>
    <definedName name="_3118990000">#REF!</definedName>
    <definedName name="_3119">#REF!</definedName>
    <definedName name="_3119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1">#REF!</definedName>
    <definedName name="_311911">#REF!</definedName>
    <definedName name="_3119110100">#REF!</definedName>
    <definedName name="_3119110200">#REF!</definedName>
    <definedName name="_3119110300">#REF!</definedName>
    <definedName name="_3119110400">#REF!</definedName>
    <definedName name="_3119110500">#REF!</definedName>
    <definedName name="_3119110600">#REF!</definedName>
    <definedName name="_3119110700">#REF!</definedName>
    <definedName name="_311912">#REF!</definedName>
    <definedName name="_3119121000">#REF!</definedName>
    <definedName name="_312">#REF!</definedName>
    <definedName name="_312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">#REF!</definedName>
    <definedName name="_3121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1">#REF!</definedName>
    <definedName name="_312111">#REF!</definedName>
    <definedName name="_3121111">#REF!</definedName>
    <definedName name="_3121111000">#REF!</definedName>
    <definedName name="_312112">#REF!</definedName>
    <definedName name="_3121121">#REF!</definedName>
    <definedName name="_3121121000">#REF!</definedName>
    <definedName name="_3121122">#REF!</definedName>
    <definedName name="_3121122000">#REF!</definedName>
    <definedName name="_3121123">#REF!</definedName>
    <definedName name="_3121123000">#REF!</definedName>
    <definedName name="_31212">#REF!</definedName>
    <definedName name="_312121">#REF!</definedName>
    <definedName name="_3121211">#REF!</definedName>
    <definedName name="_3121211000">#REF!</definedName>
    <definedName name="_3121212">#REF!</definedName>
    <definedName name="_3121212000">#REF!</definedName>
    <definedName name="_3121212100">#REF!</definedName>
    <definedName name="_3121212200">#REF!</definedName>
    <definedName name="_3121212300">#REF!</definedName>
    <definedName name="_3121212400">#REF!</definedName>
    <definedName name="_3121212500">#REF!</definedName>
    <definedName name="_312122">#REF!</definedName>
    <definedName name="_3121221">#REF!</definedName>
    <definedName name="_3121221000">#REF!</definedName>
    <definedName name="_3121222">#REF!</definedName>
    <definedName name="_3121222000">#REF!</definedName>
    <definedName name="_3121223">#REF!</definedName>
    <definedName name="_3121223000">#REF!</definedName>
    <definedName name="_3121224">#REF!</definedName>
    <definedName name="_3121224000">#REF!</definedName>
    <definedName name="_3121225">#REF!</definedName>
    <definedName name="_3121225100">#REF!</definedName>
    <definedName name="_3121225200">#REF!</definedName>
    <definedName name="_3121225300">#REF!</definedName>
    <definedName name="_3121225400">#REF!</definedName>
    <definedName name="_3121225500">#REF!</definedName>
    <definedName name="_3121226">#REF!</definedName>
    <definedName name="_3121226100">#REF!</definedName>
    <definedName name="_3121226900">#REF!</definedName>
    <definedName name="_312123">#REF!</definedName>
    <definedName name="_3121231">#REF!</definedName>
    <definedName name="_3121231000">#REF!</definedName>
    <definedName name="_3121232">#REF!</definedName>
    <definedName name="_3121232000">#REF!</definedName>
    <definedName name="_3121233">#REF!</definedName>
    <definedName name="_3121233000">#REF!</definedName>
    <definedName name="_3121234">#REF!</definedName>
    <definedName name="_3121234000">#REF!</definedName>
    <definedName name="_3121239">#REF!</definedName>
    <definedName name="_3121239000">#REF!</definedName>
    <definedName name="_312129">#REF!</definedName>
    <definedName name="_3121290000">#REF!</definedName>
    <definedName name="_31213">#REF!</definedName>
    <definedName name="_312131">#REF!</definedName>
    <definedName name="_3121310000">#REF!</definedName>
    <definedName name="_312132">#REF!</definedName>
    <definedName name="_3121320000">#REF!</definedName>
    <definedName name="_312133">#REF!</definedName>
    <definedName name="_3121330000">#REF!</definedName>
    <definedName name="_312134">#REF!</definedName>
    <definedName name="_3121340000">#REF!</definedName>
    <definedName name="_312135">#REF!</definedName>
    <definedName name="_3121350000">#REF!</definedName>
    <definedName name="_312136">#REF!</definedName>
    <definedName name="_3121360000">#REF!</definedName>
    <definedName name="_312137">#REF!</definedName>
    <definedName name="_3121370000">#REF!</definedName>
    <definedName name="_312138">#REF!</definedName>
    <definedName name="_3121380000">#REF!</definedName>
    <definedName name="_312139">#REF!</definedName>
    <definedName name="_3121390110">#REF!</definedName>
    <definedName name="_3121390120">#REF!</definedName>
    <definedName name="_3121390130">#REF!</definedName>
    <definedName name="_3121390200">#REF!</definedName>
    <definedName name="_3121390310">#REF!</definedName>
    <definedName name="_3121390320">#REF!</definedName>
    <definedName name="_3121390330">#REF!</definedName>
    <definedName name="_3121390400">#REF!</definedName>
    <definedName name="_31214">#REF!</definedName>
    <definedName name="_312141">#REF!</definedName>
    <definedName name="_3121411">#REF!</definedName>
    <definedName name="_3121411100">#REF!</definedName>
    <definedName name="_3121412">#REF!</definedName>
    <definedName name="_3121412000">#REF!</definedName>
    <definedName name="_3121413">#REF!</definedName>
    <definedName name="_3121413000">#REF!</definedName>
    <definedName name="_312142">#REF!</definedName>
    <definedName name="_3121421">#REF!</definedName>
    <definedName name="_3121421000">#REF!</definedName>
    <definedName name="_3121422">#REF!</definedName>
    <definedName name="_3121422000">#REF!</definedName>
    <definedName name="_312149">#REF!</definedName>
    <definedName name="_3121491">#REF!</definedName>
    <definedName name="_3121491100">#REF!</definedName>
    <definedName name="_3121491900">#REF!</definedName>
    <definedName name="_3121492">#REF!</definedName>
    <definedName name="_3121492100">#REF!</definedName>
    <definedName name="_3121492200">#REF!</definedName>
    <definedName name="_31215">#REF!</definedName>
    <definedName name="_312151">#REF!</definedName>
    <definedName name="_3121511">#REF!</definedName>
    <definedName name="_3121511100">#REF!</definedName>
    <definedName name="_31216">#REF!</definedName>
    <definedName name="_312161">#REF!</definedName>
    <definedName name="_3121611">#REF!</definedName>
    <definedName name="_3121611300">#REF!</definedName>
    <definedName name="_3121611400">#REF!</definedName>
    <definedName name="_3121611900">#REF!</definedName>
    <definedName name="_312162">#REF!</definedName>
    <definedName name="_3121621">#REF!</definedName>
    <definedName name="_3121621100">#REF!</definedName>
    <definedName name="_3121621200">#REF!</definedName>
    <definedName name="_3121621300">#REF!</definedName>
    <definedName name="_3121621400">#REF!</definedName>
    <definedName name="_3121621700">#REF!</definedName>
    <definedName name="_3121621900">#REF!</definedName>
    <definedName name="_3121622">#REF!</definedName>
    <definedName name="_3121622100">#REF!</definedName>
    <definedName name="_3121622200">#REF!</definedName>
    <definedName name="_3121622300">#REF!</definedName>
    <definedName name="_3121622400">#REF!</definedName>
    <definedName name="_3121622500">#REF!</definedName>
    <definedName name="_3121623">#REF!</definedName>
    <definedName name="_3121623000">#REF!</definedName>
    <definedName name="_312163">#REF!</definedName>
    <definedName name="_3121631">#REF!</definedName>
    <definedName name="_3121631100">#REF!</definedName>
    <definedName name="_3121631200">#REF!</definedName>
    <definedName name="_3121631300">#REF!</definedName>
    <definedName name="_31218">#REF!</definedName>
    <definedName name="_312181">#REF!</definedName>
    <definedName name="_3121810000">#REF!</definedName>
    <definedName name="_312182">#REF!</definedName>
    <definedName name="_3121820000">#REF!</definedName>
    <definedName name="_3122">#REF!</definedName>
    <definedName name="_312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1">#REF!</definedName>
    <definedName name="_3122100000">#REF!</definedName>
    <definedName name="_3122100100">#REF!</definedName>
    <definedName name="_3122100200">#REF!</definedName>
    <definedName name="_3122100300">#REF!</definedName>
    <definedName name="_3122100400">#REF!</definedName>
    <definedName name="_31222">#REF!</definedName>
    <definedName name="_3122200000">#REF!</definedName>
    <definedName name="_3122200100">#REF!</definedName>
    <definedName name="_3122200200">#REF!</definedName>
    <definedName name="_31223">#REF!</definedName>
    <definedName name="_3122300">#REF!</definedName>
    <definedName name="_3122300000">#REF!</definedName>
    <definedName name="_3123">#REF!</definedName>
    <definedName name="_3123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1">#REF!</definedName>
    <definedName name="_312311">#REF!</definedName>
    <definedName name="_3123110000">#REF!</definedName>
    <definedName name="_3123110100">#REF!</definedName>
    <definedName name="_3123110200">#REF!</definedName>
    <definedName name="_3123110300">#REF!</definedName>
    <definedName name="_312312">#REF!</definedName>
    <definedName name="_3123120000">#REF!</definedName>
    <definedName name="_3123120100">#REF!</definedName>
    <definedName name="_3123120200">#REF!</definedName>
    <definedName name="_3123120300">#REF!</definedName>
    <definedName name="_312313">#REF!</definedName>
    <definedName name="_3123130000">#REF!</definedName>
    <definedName name="_312314">#REF!</definedName>
    <definedName name="_3123141">#REF!</definedName>
    <definedName name="_3123141100">#REF!</definedName>
    <definedName name="_3123141200">#REF!</definedName>
    <definedName name="_3123141900">#REF!</definedName>
    <definedName name="_3123142">#REF!</definedName>
    <definedName name="_3123142100">#REF!</definedName>
    <definedName name="_3123142200">#REF!</definedName>
    <definedName name="_3123143">#REF!</definedName>
    <definedName name="_3123143000">#REF!</definedName>
    <definedName name="_312315">#REF!</definedName>
    <definedName name="_3123151">#REF!</definedName>
    <definedName name="_3123151000">#REF!</definedName>
    <definedName name="_3123159">#REF!</definedName>
    <definedName name="_3123159000">#REF!</definedName>
    <definedName name="_312316">#REF!</definedName>
    <definedName name="_3123160100">#REF!</definedName>
    <definedName name="_3123160200">#REF!</definedName>
    <definedName name="_3123160300">#REF!</definedName>
    <definedName name="_312317">#REF!</definedName>
    <definedName name="_3123170000">#REF!</definedName>
    <definedName name="_312318">#REF!</definedName>
    <definedName name="_3123180000">#REF!</definedName>
    <definedName name="_312319">#REF!</definedName>
    <definedName name="_3123190000">#REF!</definedName>
    <definedName name="_31232">#REF!</definedName>
    <definedName name="_312321">#REF!</definedName>
    <definedName name="_3123210110">#REF!</definedName>
    <definedName name="_3123210120">#REF!</definedName>
    <definedName name="_3123210200">#REF!</definedName>
    <definedName name="_3123210300">#REF!</definedName>
    <definedName name="_312322">#REF!</definedName>
    <definedName name="_3123220000">#REF!</definedName>
    <definedName name="_312323">#REF!</definedName>
    <definedName name="_3123230100">#REF!</definedName>
    <definedName name="_3123230200">#REF!</definedName>
    <definedName name="_3123230300">#REF!</definedName>
    <definedName name="_312324">#REF!</definedName>
    <definedName name="_3123240000">#REF!</definedName>
    <definedName name="_312325">#REF!</definedName>
    <definedName name="_3123250000">#REF!</definedName>
    <definedName name="_31233">#REF!</definedName>
    <definedName name="_312331">#REF!</definedName>
    <definedName name="_3123310100">#REF!</definedName>
    <definedName name="_3123310200">#REF!</definedName>
    <definedName name="_3123310300">#REF!</definedName>
    <definedName name="_3123310400">#REF!</definedName>
    <definedName name="_3123310500">#REF!</definedName>
    <definedName name="_3123310510">#REF!</definedName>
    <definedName name="_3123310600">#REF!</definedName>
    <definedName name="_3123310700">#REF!</definedName>
    <definedName name="_3123310800">#REF!</definedName>
    <definedName name="_3123310900">#REF!</definedName>
    <definedName name="_312332">#REF!</definedName>
    <definedName name="_3123320100">#REF!</definedName>
    <definedName name="_3123320200">#REF!</definedName>
    <definedName name="_312333">#REF!</definedName>
    <definedName name="_3123330">#REF!</definedName>
    <definedName name="_3123330100">#REF!</definedName>
    <definedName name="_3123330200">#REF!</definedName>
    <definedName name="_3123330300">#REF!</definedName>
    <definedName name="_3123330400">#REF!</definedName>
    <definedName name="_3123330500">#REF!</definedName>
    <definedName name="_312334">#REF!</definedName>
    <definedName name="_3123340100">#REF!</definedName>
    <definedName name="_312335">#REF!</definedName>
    <definedName name="_3123350000">#REF!</definedName>
    <definedName name="_31234">#REF!</definedName>
    <definedName name="_312341">#REF!</definedName>
    <definedName name="_3123410000">#REF!</definedName>
    <definedName name="_312342">#REF!</definedName>
    <definedName name="_3123420000">#REF!</definedName>
    <definedName name="_312343">#REF!</definedName>
    <definedName name="_3123430000">#REF!</definedName>
    <definedName name="_312344">#REF!</definedName>
    <definedName name="_3123440000">#REF!</definedName>
    <definedName name="_31235">#REF!</definedName>
    <definedName name="_312351">#REF!</definedName>
    <definedName name="_3123511">#REF!</definedName>
    <definedName name="_3123511110">#REF!</definedName>
    <definedName name="_3123511120">#REF!</definedName>
    <definedName name="_3123511200">#REF!</definedName>
    <definedName name="_3123511300">#REF!</definedName>
    <definedName name="_3123511900">#REF!</definedName>
    <definedName name="_3123512">#REF!</definedName>
    <definedName name="_3123512100">#REF!</definedName>
    <definedName name="_3123512200">#REF!</definedName>
    <definedName name="_3123512900">#REF!</definedName>
    <definedName name="_312352">#REF!</definedName>
    <definedName name="_3123521">#REF!</definedName>
    <definedName name="_3123521000">#REF!</definedName>
    <definedName name="_312353">#REF!</definedName>
    <definedName name="_3123531">#REF!</definedName>
    <definedName name="_3123531000">#REF!</definedName>
    <definedName name="_31236">#REF!</definedName>
    <definedName name="_312361">#REF!</definedName>
    <definedName name="_3123611">#REF!</definedName>
    <definedName name="_3123611000">#REF!</definedName>
    <definedName name="_3123611100">#REF!</definedName>
    <definedName name="_3123611200">#REF!</definedName>
    <definedName name="_3123612">#REF!</definedName>
    <definedName name="_3123612000">#REF!</definedName>
    <definedName name="_312362">#REF!</definedName>
    <definedName name="_3123621">#REF!</definedName>
    <definedName name="_3123621000">#REF!</definedName>
    <definedName name="_3123622">#REF!</definedName>
    <definedName name="_3123622000">#REF!</definedName>
    <definedName name="_3123623">#REF!</definedName>
    <definedName name="_3123623000">#REF!</definedName>
    <definedName name="_312369">#REF!</definedName>
    <definedName name="_3123691">#REF!</definedName>
    <definedName name="_3123691000">#REF!</definedName>
    <definedName name="_31237">#REF!</definedName>
    <definedName name="_312372">#REF!</definedName>
    <definedName name="_3123720120">#REF!</definedName>
    <definedName name="_3123720130">#REF!</definedName>
    <definedName name="_3123720140">#REF!</definedName>
    <definedName name="_3123720150">#REF!</definedName>
    <definedName name="_3123720190">#REF!</definedName>
    <definedName name="_3123720210">#REF!</definedName>
    <definedName name="_3123720220">#REF!</definedName>
    <definedName name="_3123720230">#REF!</definedName>
    <definedName name="_3123720240">#REF!</definedName>
    <definedName name="_3123720250">#REF!</definedName>
    <definedName name="_3123720260">#REF!</definedName>
    <definedName name="_3123720270">#REF!</definedName>
    <definedName name="_3123720290">#REF!</definedName>
    <definedName name="_312373">#REF!</definedName>
    <definedName name="_3123730100">#REF!</definedName>
    <definedName name="_3123730200">#REF!</definedName>
    <definedName name="_3123730900">#REF!</definedName>
    <definedName name="_312374">#REF!</definedName>
    <definedName name="_3123740100">#REF!</definedName>
    <definedName name="_3123740200">#REF!</definedName>
    <definedName name="_31238">#REF!</definedName>
    <definedName name="_3123800000">#REF!</definedName>
    <definedName name="_312381">#REF!</definedName>
    <definedName name="_3123810000">#REF!</definedName>
    <definedName name="_312382">#REF!</definedName>
    <definedName name="_3123820000">#REF!</definedName>
    <definedName name="_31239">#REF!</definedName>
    <definedName name="_312391">#REF!</definedName>
    <definedName name="_3123910">#REF!</definedName>
    <definedName name="_3123910100">#REF!</definedName>
    <definedName name="_3123910200">#REF!</definedName>
    <definedName name="_312392">#REF!</definedName>
    <definedName name="_3123920100">#REF!</definedName>
    <definedName name="_3123920200">#REF!</definedName>
    <definedName name="_3123920300">#REF!</definedName>
    <definedName name="_3123920400">#REF!</definedName>
    <definedName name="_312393">#REF!</definedName>
    <definedName name="_3123930000">#REF!</definedName>
    <definedName name="_312394">#REF!</definedName>
    <definedName name="_3123940100">#REF!</definedName>
    <definedName name="_3123940110">#REF!</definedName>
    <definedName name="_3123940120">#REF!</definedName>
    <definedName name="_3123940130">#REF!</definedName>
    <definedName name="_3123940200">#REF!</definedName>
    <definedName name="_3123940210">#REF!</definedName>
    <definedName name="_3123940220">#REF!</definedName>
    <definedName name="_3123940230">#REF!</definedName>
    <definedName name="_312395">#REF!</definedName>
    <definedName name="_3123950000">#REF!</definedName>
    <definedName name="_312396">#REF!</definedName>
    <definedName name="_3123960000">#REF!</definedName>
    <definedName name="_312397">#REF!</definedName>
    <definedName name="_3123970000">#REF!</definedName>
    <definedName name="_312398">#REF!</definedName>
    <definedName name="_3123980100">#REF!</definedName>
    <definedName name="_312399">#REF!</definedName>
    <definedName name="_3123990100">#REF!</definedName>
    <definedName name="_3123990200">#REF!</definedName>
    <definedName name="_3123990300">#REF!</definedName>
    <definedName name="_3123990400">#REF!</definedName>
    <definedName name="_3123990900">#REF!</definedName>
    <definedName name="_3124">#REF!</definedName>
    <definedName name="_3124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1">#REF!</definedName>
    <definedName name="_312411">#REF!</definedName>
    <definedName name="_3124110100">#REF!</definedName>
    <definedName name="_3124110200">#REF!</definedName>
    <definedName name="_312412">#REF!</definedName>
    <definedName name="_3124120100">#REF!</definedName>
    <definedName name="_3124120200">#REF!</definedName>
    <definedName name="_312413">#REF!</definedName>
    <definedName name="_3124130100">#REF!</definedName>
    <definedName name="_3124130200">#REF!</definedName>
    <definedName name="_3124130300">#REF!</definedName>
    <definedName name="_3124130400">#REF!</definedName>
    <definedName name="_3124130500">#REF!</definedName>
    <definedName name="_3124130600">#REF!</definedName>
    <definedName name="_3124130700">#REF!</definedName>
    <definedName name="_3124130800">#REF!</definedName>
    <definedName name="_3124130900">#REF!</definedName>
    <definedName name="_312414">#REF!</definedName>
    <definedName name="_3124140100">#REF!</definedName>
    <definedName name="_3124140200">#REF!</definedName>
    <definedName name="_3124140900">#REF!</definedName>
    <definedName name="_312415">#REF!</definedName>
    <definedName name="_3124150000">#REF!</definedName>
    <definedName name="_31242">#REF!</definedName>
    <definedName name="_312421">#REF!</definedName>
    <definedName name="_3124210110">#REF!</definedName>
    <definedName name="_3124210115">#REF!</definedName>
    <definedName name="_3124210120">#REF!</definedName>
    <definedName name="_3124210125">#REF!</definedName>
    <definedName name="_3124210130">#REF!</definedName>
    <definedName name="_3124210135">#REF!</definedName>
    <definedName name="_3124210140">#REF!</definedName>
    <definedName name="_3124210145">#REF!</definedName>
    <definedName name="_3124210150">#REF!</definedName>
    <definedName name="_3124210155">#REF!</definedName>
    <definedName name="_3124210160">#REF!</definedName>
    <definedName name="_3124210165">#REF!</definedName>
    <definedName name="_3124210190">#REF!</definedName>
    <definedName name="_3124211">#REF!</definedName>
    <definedName name="_3124211100">#REF!</definedName>
    <definedName name="_3124211200">#REF!</definedName>
    <definedName name="_3124211300">#REF!</definedName>
    <definedName name="_3124211400">#REF!</definedName>
    <definedName name="_3124212">#REF!</definedName>
    <definedName name="_3124212100">#REF!</definedName>
    <definedName name="_3124212200">#REF!</definedName>
    <definedName name="_3124212300">#REF!</definedName>
    <definedName name="_3124212400">#REF!</definedName>
    <definedName name="_312422">#REF!</definedName>
    <definedName name="_3124220110">#REF!</definedName>
    <definedName name="_3124220115">#REF!</definedName>
    <definedName name="_3124220118">#REF!</definedName>
    <definedName name="_3124220120">#REF!</definedName>
    <definedName name="_3124220125">#REF!</definedName>
    <definedName name="_3124220130">#REF!</definedName>
    <definedName name="_3124220135">#REF!</definedName>
    <definedName name="_3124220140">#REF!</definedName>
    <definedName name="_3124220145">#REF!</definedName>
    <definedName name="_3124220150">#REF!</definedName>
    <definedName name="_3124220155">#REF!</definedName>
    <definedName name="_3124220165">#REF!</definedName>
    <definedName name="_3124220166">#REF!</definedName>
    <definedName name="_3124220170">#REF!</definedName>
    <definedName name="_3124220190">#REF!</definedName>
    <definedName name="_3124221">#REF!</definedName>
    <definedName name="_3124221100">#REF!</definedName>
    <definedName name="_3124221200">#REF!</definedName>
    <definedName name="_3124221300">#REF!</definedName>
    <definedName name="_3124221400">#REF!</definedName>
    <definedName name="_312423">#REF!</definedName>
    <definedName name="_3124230110">#REF!</definedName>
    <definedName name="_3124230115">#REF!</definedName>
    <definedName name="_3124230120">#REF!</definedName>
    <definedName name="_3124230125">#REF!</definedName>
    <definedName name="_3124230190">#REF!</definedName>
    <definedName name="_3124231">#REF!</definedName>
    <definedName name="_3124231100">#REF!</definedName>
    <definedName name="_3124231200">#REF!</definedName>
    <definedName name="_3124231300">#REF!</definedName>
    <definedName name="_3124232">#REF!</definedName>
    <definedName name="_3124232100">#REF!</definedName>
    <definedName name="_3124232200">#REF!</definedName>
    <definedName name="_3124232300">#REF!</definedName>
    <definedName name="_3124232400">#REF!</definedName>
    <definedName name="_3124233">#REF!</definedName>
    <definedName name="_3124233100">#REF!</definedName>
    <definedName name="_3124233200">#REF!</definedName>
    <definedName name="_3124233300">#REF!</definedName>
    <definedName name="_3124234">#REF!</definedName>
    <definedName name="_3124234100">#REF!</definedName>
    <definedName name="_3124234200">#REF!</definedName>
    <definedName name="_3124234300">#REF!</definedName>
    <definedName name="_3124235">#REF!</definedName>
    <definedName name="_3124235100">#REF!</definedName>
    <definedName name="_312424">#REF!</definedName>
    <definedName name="_3124240111">#REF!</definedName>
    <definedName name="_3124240112">#REF!</definedName>
    <definedName name="_3124240113">#REF!</definedName>
    <definedName name="_3124241">#REF!</definedName>
    <definedName name="_3124241100">#REF!</definedName>
    <definedName name="_3124241200">#REF!</definedName>
    <definedName name="_3124242">#REF!</definedName>
    <definedName name="_3124242100">#REF!</definedName>
    <definedName name="_3124242200">#REF!</definedName>
    <definedName name="_3124242300">#REF!</definedName>
    <definedName name="_312425">#REF!</definedName>
    <definedName name="_3124251">#REF!</definedName>
    <definedName name="_3124251000">#REF!</definedName>
    <definedName name="_3124251100">#REF!</definedName>
    <definedName name="_3124251200">#REF!</definedName>
    <definedName name="_3124251300">#REF!</definedName>
    <definedName name="_3124251310">#REF!</definedName>
    <definedName name="_3124251320">#REF!</definedName>
    <definedName name="_3124251400">#REF!</definedName>
    <definedName name="_3124251500">#REF!</definedName>
    <definedName name="_3124251600">#REF!</definedName>
    <definedName name="_3124251700">#REF!</definedName>
    <definedName name="_3124251810">#REF!</definedName>
    <definedName name="_3124251820">#REF!</definedName>
    <definedName name="_3124251830">#REF!</definedName>
    <definedName name="_3124252">#REF!</definedName>
    <definedName name="_3124252100">#REF!</definedName>
    <definedName name="_3124252200">#REF!</definedName>
    <definedName name="_3124252300">#REF!</definedName>
    <definedName name="_3124253">#REF!</definedName>
    <definedName name="_3124253100">#REF!</definedName>
    <definedName name="_3124253300">#REF!</definedName>
    <definedName name="_3124253400">#REF!</definedName>
    <definedName name="_3124254">#REF!</definedName>
    <definedName name="_3124254000">#REF!</definedName>
    <definedName name="_3124255">#REF!</definedName>
    <definedName name="_3124255000">#REF!</definedName>
    <definedName name="_3124255100">#REF!</definedName>
    <definedName name="_3124255200">#REF!</definedName>
    <definedName name="_3124255300">#REF!</definedName>
    <definedName name="_3124256">#REF!</definedName>
    <definedName name="_3124256100">#REF!</definedName>
    <definedName name="_3124257">#REF!</definedName>
    <definedName name="_3124257100">#REF!</definedName>
    <definedName name="_3124257200">#REF!</definedName>
    <definedName name="_3124257300">#REF!</definedName>
    <definedName name="_3124257400">#REF!</definedName>
    <definedName name="_3124259">#REF!</definedName>
    <definedName name="_3124259000">#REF!</definedName>
    <definedName name="_312426">#REF!</definedName>
    <definedName name="_3124260">#REF!</definedName>
    <definedName name="_3124260000">#REF!</definedName>
    <definedName name="_312427">#REF!</definedName>
    <definedName name="_3124270">#REF!</definedName>
    <definedName name="_3124270000">#REF!</definedName>
    <definedName name="_3124270100">#REF!</definedName>
    <definedName name="_3124270200">#REF!</definedName>
    <definedName name="_312428">#REF!</definedName>
    <definedName name="_3124280100">#REF!</definedName>
    <definedName name="_3124280200">#REF!</definedName>
    <definedName name="_312429">#REF!</definedName>
    <definedName name="_3124290100">#REF!</definedName>
    <definedName name="_3124290200">#REF!</definedName>
    <definedName name="_31243">#REF!</definedName>
    <definedName name="_312431">#REF!</definedName>
    <definedName name="_3124310000">#REF!</definedName>
    <definedName name="_312432">#REF!</definedName>
    <definedName name="_3124320100">#REF!</definedName>
    <definedName name="_3124320200">#REF!</definedName>
    <definedName name="_3124320300">#REF!</definedName>
    <definedName name="_3124320400">#REF!</definedName>
    <definedName name="_3124320500">#REF!</definedName>
    <definedName name="_3124320900">#REF!</definedName>
    <definedName name="_31244">#REF!</definedName>
    <definedName name="_312441">#REF!</definedName>
    <definedName name="_3124410">#REF!</definedName>
    <definedName name="_3124410100">#REF!</definedName>
    <definedName name="_3124410210">#REF!</definedName>
    <definedName name="_3124410220">#REF!</definedName>
    <definedName name="_312442">#REF!</definedName>
    <definedName name="_3124420">#REF!</definedName>
    <definedName name="_3124420100">#REF!</definedName>
    <definedName name="_3124420210">#REF!</definedName>
    <definedName name="_3124420220">#REF!</definedName>
    <definedName name="_312443">#REF!</definedName>
    <definedName name="_3124430">#REF!</definedName>
    <definedName name="_3124430100">#REF!</definedName>
    <definedName name="_3124430210">#REF!</definedName>
    <definedName name="_3124430220">#REF!</definedName>
    <definedName name="_312444">#REF!</definedName>
    <definedName name="_3124440">#REF!</definedName>
    <definedName name="_3124440100">#REF!</definedName>
    <definedName name="_3124440200">#REF!</definedName>
    <definedName name="_312445">#REF!</definedName>
    <definedName name="_3124450">#REF!</definedName>
    <definedName name="_3124450220">#REF!</definedName>
    <definedName name="_3124450230">#REF!</definedName>
    <definedName name="_3124450240">#REF!</definedName>
    <definedName name="_312446">#REF!</definedName>
    <definedName name="_3124460">#REF!</definedName>
    <definedName name="_3124460100">#REF!</definedName>
    <definedName name="_312447">#REF!</definedName>
    <definedName name="_3124470">#REF!</definedName>
    <definedName name="_3124470000">#REF!</definedName>
    <definedName name="_312449">#REF!</definedName>
    <definedName name="_3124490">#REF!</definedName>
    <definedName name="_3124490000">#REF!</definedName>
    <definedName name="_31245">#REF!</definedName>
    <definedName name="_312451">#REF!</definedName>
    <definedName name="_3124510100">#REF!</definedName>
    <definedName name="_3124510200">#REF!</definedName>
    <definedName name="_3125">#REF!</definedName>
    <definedName name="_3125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1">#REF!</definedName>
    <definedName name="_312511">#REF!</definedName>
    <definedName name="_3125110000">#REF!</definedName>
    <definedName name="_312512">#REF!</definedName>
    <definedName name="_3125120000">#REF!</definedName>
    <definedName name="_312513">#REF!</definedName>
    <definedName name="_3125130000">#REF!</definedName>
    <definedName name="_312514">#REF!</definedName>
    <definedName name="_312515">#REF!</definedName>
    <definedName name="_3125150000">#REF!</definedName>
    <definedName name="_312516">#REF!</definedName>
    <definedName name="_3125160000">#REF!</definedName>
    <definedName name="_3125161000">#REF!</definedName>
    <definedName name="_3125162000">#REF!</definedName>
    <definedName name="_3125163000">#REF!</definedName>
    <definedName name="_31252">#REF!</definedName>
    <definedName name="_312521">#REF!</definedName>
    <definedName name="_3125211">#REF!</definedName>
    <definedName name="_3125211000">#REF!</definedName>
    <definedName name="_3125212">#REF!</definedName>
    <definedName name="_3125212000">#REF!</definedName>
    <definedName name="_3125213">#REF!</definedName>
    <definedName name="_3125213000">#REF!</definedName>
    <definedName name="_312522">#REF!</definedName>
    <definedName name="_3125221">#REF!</definedName>
    <definedName name="_3125221000">#REF!</definedName>
    <definedName name="_3125222">#REF!</definedName>
    <definedName name="_3125222000">#REF!</definedName>
    <definedName name="_3125223">#REF!</definedName>
    <definedName name="_3125223000">#REF!</definedName>
    <definedName name="_31253">#REF!</definedName>
    <definedName name="_312531">#REF!</definedName>
    <definedName name="_3125310000">#REF!</definedName>
    <definedName name="_3126">#REF!</definedName>
    <definedName name="_3126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1">#REF!</definedName>
    <definedName name="_312611">#REF!</definedName>
    <definedName name="_3126110100">#REF!</definedName>
    <definedName name="_3126110200">#REF!</definedName>
    <definedName name="_3126110300">#REF!</definedName>
    <definedName name="_3126110400">#REF!</definedName>
    <definedName name="_3126110900">#REF!</definedName>
    <definedName name="_312612">#REF!</definedName>
    <definedName name="_3126120100">#REF!</definedName>
    <definedName name="_3126120200">#REF!</definedName>
    <definedName name="_3126120300">#REF!</definedName>
    <definedName name="_3126120400">#REF!</definedName>
    <definedName name="_3126120900">#REF!</definedName>
    <definedName name="_312613">#REF!</definedName>
    <definedName name="_3126130000">#REF!</definedName>
    <definedName name="_31262">#REF!</definedName>
    <definedName name="_312621">#REF!</definedName>
    <definedName name="_3126210100">#REF!</definedName>
    <definedName name="_3126210200">#REF!</definedName>
    <definedName name="_312622">#REF!</definedName>
    <definedName name="_3126220000">#REF!</definedName>
    <definedName name="_312623">#REF!</definedName>
    <definedName name="_3126230000">#REF!</definedName>
    <definedName name="_31263">#REF!</definedName>
    <definedName name="_312631">#REF!</definedName>
    <definedName name="_3126310100">#REF!</definedName>
    <definedName name="_3126310200">#REF!</definedName>
    <definedName name="_31267">#REF!</definedName>
    <definedName name="_3126700100">#REF!</definedName>
    <definedName name="_3126700900">#REF!</definedName>
    <definedName name="_31269">#REF!</definedName>
    <definedName name="_312691">#REF!</definedName>
    <definedName name="_3126910000">#REF!</definedName>
    <definedName name="_312692">#REF!</definedName>
    <definedName name="_3126920000">#REF!</definedName>
    <definedName name="_312693">#REF!</definedName>
    <definedName name="_3126930000">#REF!</definedName>
    <definedName name="_312694">#REF!</definedName>
    <definedName name="_3126940000">#REF!</definedName>
    <definedName name="_312695">#REF!</definedName>
    <definedName name="_3126950000">#REF!</definedName>
    <definedName name="_312699">#REF!</definedName>
    <definedName name="_3126990000">#REF!</definedName>
    <definedName name="_3127">#REF!</definedName>
    <definedName name="_3127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1">#REF!</definedName>
    <definedName name="_312711">#REF!</definedName>
    <definedName name="_3127110100">#REF!</definedName>
    <definedName name="_312712">#REF!</definedName>
    <definedName name="_3127120100">#REF!</definedName>
    <definedName name="_3127120200">#REF!</definedName>
    <definedName name="_312713">#REF!</definedName>
    <definedName name="_3127130000">#REF!</definedName>
    <definedName name="_312714">#REF!</definedName>
    <definedName name="_3127140000">#REF!</definedName>
    <definedName name="_31272">#REF!</definedName>
    <definedName name="_3127200100">#REF!</definedName>
    <definedName name="_3127200200">#REF!</definedName>
    <definedName name="_3127200300">#REF!</definedName>
    <definedName name="_31273">#REF!</definedName>
    <definedName name="_3127300000">#REF!</definedName>
    <definedName name="_31274">#REF!</definedName>
    <definedName name="_3127400000">#REF!</definedName>
    <definedName name="_31275">#REF!</definedName>
    <definedName name="_3127500000">#REF!</definedName>
    <definedName name="_31276">#REF!</definedName>
    <definedName name="_3127600000">#REF!</definedName>
    <definedName name="_31277">#REF!</definedName>
    <definedName name="_3127700000">#REF!</definedName>
    <definedName name="_31279">#REF!</definedName>
    <definedName name="_3127900100">#REF!</definedName>
    <definedName name="_3127900200">#REF!</definedName>
    <definedName name="_3127900300">#REF!</definedName>
    <definedName name="_3127900400">#REF!</definedName>
    <definedName name="_3127900500">#REF!</definedName>
    <definedName name="_3127900600">#REF!</definedName>
    <definedName name="_3127900610">#REF!</definedName>
    <definedName name="_3127900620">#REF!</definedName>
    <definedName name="_3127900630">#REF!</definedName>
    <definedName name="_3127900640">#REF!</definedName>
    <definedName name="_3127900700">#REF!</definedName>
    <definedName name="_3127900800">#REF!</definedName>
    <definedName name="_3127900900">#REF!</definedName>
    <definedName name="_3128">#REF!</definedName>
    <definedName name="_3128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1">#REF!</definedName>
    <definedName name="_312811">#REF!</definedName>
    <definedName name="_3128110000">#REF!</definedName>
    <definedName name="_312812">#REF!</definedName>
    <definedName name="_3128121">#REF!</definedName>
    <definedName name="_3128121100">#REF!</definedName>
    <definedName name="_3128121410">#REF!</definedName>
    <definedName name="_3128121420">#REF!</definedName>
    <definedName name="_3128121430">#REF!</definedName>
    <definedName name="_3128121440">#REF!</definedName>
    <definedName name="_3128121450">#REF!</definedName>
    <definedName name="_3128121460">#REF!</definedName>
    <definedName name="_3128121470">#REF!</definedName>
    <definedName name="_3128121500">#REF!</definedName>
    <definedName name="_3128121600">#REF!</definedName>
    <definedName name="_3128121700">#REF!</definedName>
    <definedName name="_3128121800">#REF!</definedName>
    <definedName name="_3128122">#REF!</definedName>
    <definedName name="_3128122100">#REF!</definedName>
    <definedName name="_3128122200">#REF!</definedName>
    <definedName name="_3128122300">#REF!</definedName>
    <definedName name="_3128122900">#REF!</definedName>
    <definedName name="_3128124">#REF!</definedName>
    <definedName name="_3128124100">#REF!</definedName>
    <definedName name="_3128124200">#REF!</definedName>
    <definedName name="_3128124300">#REF!</definedName>
    <definedName name="_3128125">#REF!</definedName>
    <definedName name="_3128125000">#REF!</definedName>
    <definedName name="_3128129">#REF!</definedName>
    <definedName name="_3128129110">#REF!</definedName>
    <definedName name="_3128129120">#REF!</definedName>
    <definedName name="_3128129310">#REF!</definedName>
    <definedName name="_3128129320">#REF!</definedName>
    <definedName name="_3128129330">#REF!</definedName>
    <definedName name="_3128129340">#REF!</definedName>
    <definedName name="_3128129350">#REF!</definedName>
    <definedName name="_3128129360">#REF!</definedName>
    <definedName name="_3128129910">#REF!</definedName>
    <definedName name="_3128129920">#REF!</definedName>
    <definedName name="_312813">#REF!</definedName>
    <definedName name="_3128130000">#REF!</definedName>
    <definedName name="_312814">#REF!</definedName>
    <definedName name="_3128140000">#REF!</definedName>
    <definedName name="_312815">#REF!</definedName>
    <definedName name="_3128150000">#REF!</definedName>
    <definedName name="_312816">#REF!</definedName>
    <definedName name="_3128160000">#REF!</definedName>
    <definedName name="_312819">#REF!</definedName>
    <definedName name="_3128191">#REF!</definedName>
    <definedName name="_3128191000">#REF!</definedName>
    <definedName name="_3128192">#REF!</definedName>
    <definedName name="_3128192000">#REF!</definedName>
    <definedName name="_3128193">#REF!</definedName>
    <definedName name="_3128193000">#REF!</definedName>
    <definedName name="_31282">#REF!</definedName>
    <definedName name="_312821">#REF!</definedName>
    <definedName name="_3128211">#REF!</definedName>
    <definedName name="_3128211100">#REF!</definedName>
    <definedName name="_3128211200">#REF!</definedName>
    <definedName name="_3128212">#REF!</definedName>
    <definedName name="_3128212000">#REF!</definedName>
    <definedName name="_3128219">#REF!</definedName>
    <definedName name="_3128219000">#REF!</definedName>
    <definedName name="_312829">#REF!</definedName>
    <definedName name="_3128290000">#REF!</definedName>
    <definedName name="_31283">#REF!</definedName>
    <definedName name="_312832">#REF!</definedName>
    <definedName name="_3128320000">#REF!</definedName>
    <definedName name="_31284">#REF!</definedName>
    <definedName name="_312841">#REF!</definedName>
    <definedName name="_3128410100">#REF!</definedName>
    <definedName name="_31285">#REF!</definedName>
    <definedName name="_312851">#REF!</definedName>
    <definedName name="_3128510100">#REF!</definedName>
    <definedName name="_31286">#REF!</definedName>
    <definedName name="_3128600000">#REF!</definedName>
    <definedName name="_31287">#REF!</definedName>
    <definedName name="_3128700000">#REF!</definedName>
    <definedName name="_31289">#REF!</definedName>
    <definedName name="_312891">#REF!</definedName>
    <definedName name="_3128910000">#REF!</definedName>
    <definedName name="_312892">#REF!</definedName>
    <definedName name="_3128920000">#REF!</definedName>
    <definedName name="_312893">#REF!</definedName>
    <definedName name="_3128930000">#REF!</definedName>
    <definedName name="_312894">#REF!</definedName>
    <definedName name="_3128940000">#REF!</definedName>
    <definedName name="_312895">#REF!</definedName>
    <definedName name="_3128950000">#REF!</definedName>
    <definedName name="_312896">#REF!</definedName>
    <definedName name="_3128960000">#REF!</definedName>
    <definedName name="_312899">#REF!</definedName>
    <definedName name="_3128990000">#REF!</definedName>
    <definedName name="_3129">#REF!</definedName>
    <definedName name="_3129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1">#REF!</definedName>
    <definedName name="_312911">#REF!</definedName>
    <definedName name="_3129110100">#REF!</definedName>
    <definedName name="_3129110200">#REF!</definedName>
    <definedName name="_3129110300">#REF!</definedName>
    <definedName name="_3129110400">#REF!</definedName>
    <definedName name="_3129110500">#REF!</definedName>
    <definedName name="_3129110600">#REF!</definedName>
    <definedName name="_3129110700">#REF!</definedName>
    <definedName name="_312912">#REF!</definedName>
    <definedName name="_3129121000">#REF!</definedName>
    <definedName name="_313">#REF!</definedName>
    <definedName name="_313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">#REF!</definedName>
    <definedName name="_3131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1">#REF!</definedName>
    <definedName name="_313111">#REF!</definedName>
    <definedName name="_3131111">#REF!</definedName>
    <definedName name="_3131111000">#REF!</definedName>
    <definedName name="_313112">#REF!</definedName>
    <definedName name="_3131121">#REF!</definedName>
    <definedName name="_3131121000">#REF!</definedName>
    <definedName name="_3131122">#REF!</definedName>
    <definedName name="_3131122000">#REF!</definedName>
    <definedName name="_3131123">#REF!</definedName>
    <definedName name="_3131123000">#REF!</definedName>
    <definedName name="_31312">#REF!</definedName>
    <definedName name="_313121">#REF!</definedName>
    <definedName name="_3131211">#REF!</definedName>
    <definedName name="_3131211000">#REF!</definedName>
    <definedName name="_3131212">#REF!</definedName>
    <definedName name="_3131212000">#REF!</definedName>
    <definedName name="_3131212100">#REF!</definedName>
    <definedName name="_3131212200">#REF!</definedName>
    <definedName name="_3131212300">#REF!</definedName>
    <definedName name="_3131212400">#REF!</definedName>
    <definedName name="_3131212500">#REF!</definedName>
    <definedName name="_313122">#REF!</definedName>
    <definedName name="_3131221">#REF!</definedName>
    <definedName name="_3131221000">#REF!</definedName>
    <definedName name="_3131222">#REF!</definedName>
    <definedName name="_3131222000">#REF!</definedName>
    <definedName name="_3131223">#REF!</definedName>
    <definedName name="_3131223000">#REF!</definedName>
    <definedName name="_3131224">#REF!</definedName>
    <definedName name="_3131224000">#REF!</definedName>
    <definedName name="_3131225">#REF!</definedName>
    <definedName name="_3131225100">#REF!</definedName>
    <definedName name="_3131225200">#REF!</definedName>
    <definedName name="_3131225300">#REF!</definedName>
    <definedName name="_3131225400">#REF!</definedName>
    <definedName name="_3131225500">#REF!</definedName>
    <definedName name="_3131226">#REF!</definedName>
    <definedName name="_3131226100">#REF!</definedName>
    <definedName name="_3131226900">#REF!</definedName>
    <definedName name="_313123">#REF!</definedName>
    <definedName name="_3131231">#REF!</definedName>
    <definedName name="_3131231000">#REF!</definedName>
    <definedName name="_3131232">#REF!</definedName>
    <definedName name="_3131232000">#REF!</definedName>
    <definedName name="_3131233">#REF!</definedName>
    <definedName name="_3131233000">#REF!</definedName>
    <definedName name="_3131234">#REF!</definedName>
    <definedName name="_3131234000">#REF!</definedName>
    <definedName name="_3131239">#REF!</definedName>
    <definedName name="_3131239000">#REF!</definedName>
    <definedName name="_313129">#REF!</definedName>
    <definedName name="_3131290000">#REF!</definedName>
    <definedName name="_31313">#REF!</definedName>
    <definedName name="_313131">#REF!</definedName>
    <definedName name="_3131310000">#REF!</definedName>
    <definedName name="_313132">#REF!</definedName>
    <definedName name="_3131320000">#REF!</definedName>
    <definedName name="_313133">#REF!</definedName>
    <definedName name="_3131330000">#REF!</definedName>
    <definedName name="_313134">#REF!</definedName>
    <definedName name="_3131340000">#REF!</definedName>
    <definedName name="_313135">#REF!</definedName>
    <definedName name="_3131350000">#REF!</definedName>
    <definedName name="_313136">#REF!</definedName>
    <definedName name="_3131360000">#REF!</definedName>
    <definedName name="_313137">#REF!</definedName>
    <definedName name="_3131370000">#REF!</definedName>
    <definedName name="_313138">#REF!</definedName>
    <definedName name="_3131380000">#REF!</definedName>
    <definedName name="_313139">#REF!</definedName>
    <definedName name="_3131390110">#REF!</definedName>
    <definedName name="_3131390120">#REF!</definedName>
    <definedName name="_3131390130">#REF!</definedName>
    <definedName name="_3131390200">#REF!</definedName>
    <definedName name="_3131390310">#REF!</definedName>
    <definedName name="_3131390320">#REF!</definedName>
    <definedName name="_3131390330">#REF!</definedName>
    <definedName name="_3131390400">#REF!</definedName>
    <definedName name="_31314">#REF!</definedName>
    <definedName name="_313141">#REF!</definedName>
    <definedName name="_3131411">#REF!</definedName>
    <definedName name="_3131411100">#REF!</definedName>
    <definedName name="_3131412">#REF!</definedName>
    <definedName name="_3131412000">#REF!</definedName>
    <definedName name="_3131413">#REF!</definedName>
    <definedName name="_3131413000">#REF!</definedName>
    <definedName name="_313142">#REF!</definedName>
    <definedName name="_3131421">#REF!</definedName>
    <definedName name="_3131421000">#REF!</definedName>
    <definedName name="_3131422">#REF!</definedName>
    <definedName name="_3131422000">#REF!</definedName>
    <definedName name="_313149">#REF!</definedName>
    <definedName name="_3131491">#REF!</definedName>
    <definedName name="_3131491100">#REF!</definedName>
    <definedName name="_3131491900">#REF!</definedName>
    <definedName name="_3131492">#REF!</definedName>
    <definedName name="_3131492100">#REF!</definedName>
    <definedName name="_3131492200">#REF!</definedName>
    <definedName name="_31315">#REF!</definedName>
    <definedName name="_313151">#REF!</definedName>
    <definedName name="_3131511">#REF!</definedName>
    <definedName name="_3131511100">#REF!</definedName>
    <definedName name="_31316">#REF!</definedName>
    <definedName name="_313161">#REF!</definedName>
    <definedName name="_3131611">#REF!</definedName>
    <definedName name="_3131611300">#REF!</definedName>
    <definedName name="_3131611400">#REF!</definedName>
    <definedName name="_3131611900">#REF!</definedName>
    <definedName name="_313162">#REF!</definedName>
    <definedName name="_3131621">#REF!</definedName>
    <definedName name="_3131621100">#REF!</definedName>
    <definedName name="_3131621200">#REF!</definedName>
    <definedName name="_3131621300">#REF!</definedName>
    <definedName name="_3131621400">#REF!</definedName>
    <definedName name="_3131621700">#REF!</definedName>
    <definedName name="_3131621900">#REF!</definedName>
    <definedName name="_3131622">#REF!</definedName>
    <definedName name="_3131622100">#REF!</definedName>
    <definedName name="_3131622200">#REF!</definedName>
    <definedName name="_3131622300">#REF!</definedName>
    <definedName name="_3131622400">#REF!</definedName>
    <definedName name="_3131622500">#REF!</definedName>
    <definedName name="_3131623">#REF!</definedName>
    <definedName name="_3131623000">#REF!</definedName>
    <definedName name="_313163">#REF!</definedName>
    <definedName name="_3131631">#REF!</definedName>
    <definedName name="_3131631100">#REF!</definedName>
    <definedName name="_3131631200">#REF!</definedName>
    <definedName name="_3131631300">#REF!</definedName>
    <definedName name="_31318">#REF!</definedName>
    <definedName name="_313181">#REF!</definedName>
    <definedName name="_3131810000">#REF!</definedName>
    <definedName name="_313182">#REF!</definedName>
    <definedName name="_3131820000">#REF!</definedName>
    <definedName name="_3132">#REF!</definedName>
    <definedName name="_313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1">#REF!</definedName>
    <definedName name="_3132100000">#REF!</definedName>
    <definedName name="_3132100100">#REF!</definedName>
    <definedName name="_3132100200">#REF!</definedName>
    <definedName name="_3132100300">#REF!</definedName>
    <definedName name="_3132100400">#REF!</definedName>
    <definedName name="_31322">#REF!</definedName>
    <definedName name="_3132200000">#REF!</definedName>
    <definedName name="_3132200100">#REF!</definedName>
    <definedName name="_3132200200">#REF!</definedName>
    <definedName name="_31323">#REF!</definedName>
    <definedName name="_3132300">#REF!</definedName>
    <definedName name="_3132300000">#REF!</definedName>
    <definedName name="_3133">#REF!</definedName>
    <definedName name="_3133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1">#REF!</definedName>
    <definedName name="_313311">#REF!</definedName>
    <definedName name="_3133110000">#REF!</definedName>
    <definedName name="_3133110100">#REF!</definedName>
    <definedName name="_3133110200">#REF!</definedName>
    <definedName name="_3133110300">#REF!</definedName>
    <definedName name="_313312">#REF!</definedName>
    <definedName name="_3133120000">#REF!</definedName>
    <definedName name="_3133120100">#REF!</definedName>
    <definedName name="_3133120200">#REF!</definedName>
    <definedName name="_3133120300">#REF!</definedName>
    <definedName name="_313313">#REF!</definedName>
    <definedName name="_3133130000">#REF!</definedName>
    <definedName name="_313314">#REF!</definedName>
    <definedName name="_3133141">#REF!</definedName>
    <definedName name="_3133141100">#REF!</definedName>
    <definedName name="_3133141200">#REF!</definedName>
    <definedName name="_3133141900">#REF!</definedName>
    <definedName name="_3133142">#REF!</definedName>
    <definedName name="_3133142100">#REF!</definedName>
    <definedName name="_3133142200">#REF!</definedName>
    <definedName name="_3133143">#REF!</definedName>
    <definedName name="_3133143000">#REF!</definedName>
    <definedName name="_313315">#REF!</definedName>
    <definedName name="_3133151">#REF!</definedName>
    <definedName name="_3133151000">#REF!</definedName>
    <definedName name="_3133159">#REF!</definedName>
    <definedName name="_3133159000">#REF!</definedName>
    <definedName name="_313316">#REF!</definedName>
    <definedName name="_3133160100">#REF!</definedName>
    <definedName name="_3133160200">#REF!</definedName>
    <definedName name="_3133160300">#REF!</definedName>
    <definedName name="_313317">#REF!</definedName>
    <definedName name="_3133170000">#REF!</definedName>
    <definedName name="_313318">#REF!</definedName>
    <definedName name="_3133180000">#REF!</definedName>
    <definedName name="_313319">#REF!</definedName>
    <definedName name="_3133190000">#REF!</definedName>
    <definedName name="_31332">#REF!</definedName>
    <definedName name="_313321">#REF!</definedName>
    <definedName name="_3133210110">#REF!</definedName>
    <definedName name="_3133210120">#REF!</definedName>
    <definedName name="_3133210200">#REF!</definedName>
    <definedName name="_3133210300">#REF!</definedName>
    <definedName name="_313322">#REF!</definedName>
    <definedName name="_3133220000">#REF!</definedName>
    <definedName name="_313323">#REF!</definedName>
    <definedName name="_3133230100">#REF!</definedName>
    <definedName name="_3133230200">#REF!</definedName>
    <definedName name="_3133230300">#REF!</definedName>
    <definedName name="_313324">#REF!</definedName>
    <definedName name="_3133240000">#REF!</definedName>
    <definedName name="_313325">#REF!</definedName>
    <definedName name="_3133250000">#REF!</definedName>
    <definedName name="_31333">#REF!</definedName>
    <definedName name="_313331">#REF!</definedName>
    <definedName name="_3133310100">#REF!</definedName>
    <definedName name="_3133310200">#REF!</definedName>
    <definedName name="_3133310300">#REF!</definedName>
    <definedName name="_3133310400">#REF!</definedName>
    <definedName name="_3133310500">#REF!</definedName>
    <definedName name="_3133310510">#REF!</definedName>
    <definedName name="_3133310600">#REF!</definedName>
    <definedName name="_3133310700">#REF!</definedName>
    <definedName name="_3133310800">#REF!</definedName>
    <definedName name="_3133310900">#REF!</definedName>
    <definedName name="_313332">#REF!</definedName>
    <definedName name="_3133320100">#REF!</definedName>
    <definedName name="_3133320200">#REF!</definedName>
    <definedName name="_313333">#REF!</definedName>
    <definedName name="_3133330">#REF!</definedName>
    <definedName name="_3133330100">#REF!</definedName>
    <definedName name="_3133330200">#REF!</definedName>
    <definedName name="_3133330300">#REF!</definedName>
    <definedName name="_3133330400">#REF!</definedName>
    <definedName name="_3133330500">#REF!</definedName>
    <definedName name="_313334">#REF!</definedName>
    <definedName name="_3133340100">#REF!</definedName>
    <definedName name="_313335">#REF!</definedName>
    <definedName name="_3133350000">#REF!</definedName>
    <definedName name="_31334">#REF!</definedName>
    <definedName name="_313341">#REF!</definedName>
    <definedName name="_3133410000">#REF!</definedName>
    <definedName name="_313342">#REF!</definedName>
    <definedName name="_3133420000">#REF!</definedName>
    <definedName name="_313343">#REF!</definedName>
    <definedName name="_3133430000">#REF!</definedName>
    <definedName name="_313344">#REF!</definedName>
    <definedName name="_3133440000">#REF!</definedName>
    <definedName name="_31335">#REF!</definedName>
    <definedName name="_313351">#REF!</definedName>
    <definedName name="_3133511">#REF!</definedName>
    <definedName name="_3133511110">#REF!</definedName>
    <definedName name="_3133511120">#REF!</definedName>
    <definedName name="_3133511200">#REF!</definedName>
    <definedName name="_3133511300">#REF!</definedName>
    <definedName name="_3133511900">#REF!</definedName>
    <definedName name="_3133512">#REF!</definedName>
    <definedName name="_3133512100">#REF!</definedName>
    <definedName name="_3133512200">#REF!</definedName>
    <definedName name="_3133512900">#REF!</definedName>
    <definedName name="_313352">#REF!</definedName>
    <definedName name="_3133521">#REF!</definedName>
    <definedName name="_3133521000">#REF!</definedName>
    <definedName name="_313353">#REF!</definedName>
    <definedName name="_3133531">#REF!</definedName>
    <definedName name="_3133531000">#REF!</definedName>
    <definedName name="_31336">#REF!</definedName>
    <definedName name="_313361">#REF!</definedName>
    <definedName name="_3133611">#REF!</definedName>
    <definedName name="_3133611000">#REF!</definedName>
    <definedName name="_3133611100">#REF!</definedName>
    <definedName name="_3133611200">#REF!</definedName>
    <definedName name="_3133612">#REF!</definedName>
    <definedName name="_3133612000">#REF!</definedName>
    <definedName name="_313362">#REF!</definedName>
    <definedName name="_3133621">#REF!</definedName>
    <definedName name="_3133621000">#REF!</definedName>
    <definedName name="_3133622">#REF!</definedName>
    <definedName name="_3133622000">#REF!</definedName>
    <definedName name="_3133623">#REF!</definedName>
    <definedName name="_3133623000">#REF!</definedName>
    <definedName name="_313369">#REF!</definedName>
    <definedName name="_3133691">#REF!</definedName>
    <definedName name="_3133691000">#REF!</definedName>
    <definedName name="_31337">#REF!</definedName>
    <definedName name="_313372">#REF!</definedName>
    <definedName name="_3133720120">#REF!</definedName>
    <definedName name="_3133720130">#REF!</definedName>
    <definedName name="_3133720140">#REF!</definedName>
    <definedName name="_3133720150">#REF!</definedName>
    <definedName name="_3133720190">#REF!</definedName>
    <definedName name="_3133720210">#REF!</definedName>
    <definedName name="_3133720220">#REF!</definedName>
    <definedName name="_3133720230">#REF!</definedName>
    <definedName name="_3133720240">#REF!</definedName>
    <definedName name="_3133720250">#REF!</definedName>
    <definedName name="_3133720260">#REF!</definedName>
    <definedName name="_3133720270">#REF!</definedName>
    <definedName name="_3133720290">#REF!</definedName>
    <definedName name="_313373">#REF!</definedName>
    <definedName name="_3133730100">#REF!</definedName>
    <definedName name="_3133730200">#REF!</definedName>
    <definedName name="_3133730900">#REF!</definedName>
    <definedName name="_313374">#REF!</definedName>
    <definedName name="_3133740100">#REF!</definedName>
    <definedName name="_3133740200">#REF!</definedName>
    <definedName name="_31338">#REF!</definedName>
    <definedName name="_3133800000">#REF!</definedName>
    <definedName name="_313381">#REF!</definedName>
    <definedName name="_3133810000">#REF!</definedName>
    <definedName name="_313382">#REF!</definedName>
    <definedName name="_3133820000">#REF!</definedName>
    <definedName name="_31339">#REF!</definedName>
    <definedName name="_313391">#REF!</definedName>
    <definedName name="_3133910">#REF!</definedName>
    <definedName name="_3133910100">#REF!</definedName>
    <definedName name="_3133910200">#REF!</definedName>
    <definedName name="_313392">#REF!</definedName>
    <definedName name="_3133920100">#REF!</definedName>
    <definedName name="_3133920200">#REF!</definedName>
    <definedName name="_3133920300">#REF!</definedName>
    <definedName name="_3133920400">#REF!</definedName>
    <definedName name="_313393">#REF!</definedName>
    <definedName name="_3133930000">#REF!</definedName>
    <definedName name="_313394">#REF!</definedName>
    <definedName name="_3133940100">#REF!</definedName>
    <definedName name="_3133940110">#REF!</definedName>
    <definedName name="_3133940120">#REF!</definedName>
    <definedName name="_3133940130">#REF!</definedName>
    <definedName name="_3133940200">#REF!</definedName>
    <definedName name="_3133940210">#REF!</definedName>
    <definedName name="_3133940220">#REF!</definedName>
    <definedName name="_3133940230">#REF!</definedName>
    <definedName name="_313395">#REF!</definedName>
    <definedName name="_3133950000">#REF!</definedName>
    <definedName name="_313396">#REF!</definedName>
    <definedName name="_3133960000">#REF!</definedName>
    <definedName name="_313397">#REF!</definedName>
    <definedName name="_3133970000">#REF!</definedName>
    <definedName name="_313398">#REF!</definedName>
    <definedName name="_3133980100">#REF!</definedName>
    <definedName name="_313399">#REF!</definedName>
    <definedName name="_3133990100">#REF!</definedName>
    <definedName name="_3133990200">#REF!</definedName>
    <definedName name="_3133990300">#REF!</definedName>
    <definedName name="_3133990400">#REF!</definedName>
    <definedName name="_3133990900">#REF!</definedName>
    <definedName name="_3134">#REF!</definedName>
    <definedName name="_3134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1">#REF!</definedName>
    <definedName name="_313411">#REF!</definedName>
    <definedName name="_3134110100">#REF!</definedName>
    <definedName name="_3134110200">#REF!</definedName>
    <definedName name="_313412">#REF!</definedName>
    <definedName name="_3134120100">#REF!</definedName>
    <definedName name="_3134120200">#REF!</definedName>
    <definedName name="_313413">#REF!</definedName>
    <definedName name="_3134130100">#REF!</definedName>
    <definedName name="_3134130200">#REF!</definedName>
    <definedName name="_3134130300">#REF!</definedName>
    <definedName name="_3134130400">#REF!</definedName>
    <definedName name="_3134130500">#REF!</definedName>
    <definedName name="_3134130600">#REF!</definedName>
    <definedName name="_3134130700">#REF!</definedName>
    <definedName name="_3134130800">#REF!</definedName>
    <definedName name="_3134130900">#REF!</definedName>
    <definedName name="_313414">#REF!</definedName>
    <definedName name="_3134140100">#REF!</definedName>
    <definedName name="_3134140200">#REF!</definedName>
    <definedName name="_3134140900">#REF!</definedName>
    <definedName name="_313415">#REF!</definedName>
    <definedName name="_3134150000">#REF!</definedName>
    <definedName name="_31342">#REF!</definedName>
    <definedName name="_313421">#REF!</definedName>
    <definedName name="_3134210110">#REF!</definedName>
    <definedName name="_3134210115">#REF!</definedName>
    <definedName name="_3134210120">#REF!</definedName>
    <definedName name="_3134210125">#REF!</definedName>
    <definedName name="_3134210130">#REF!</definedName>
    <definedName name="_3134210135">#REF!</definedName>
    <definedName name="_3134210140">#REF!</definedName>
    <definedName name="_3134210145">#REF!</definedName>
    <definedName name="_3134210150">#REF!</definedName>
    <definedName name="_3134210155">#REF!</definedName>
    <definedName name="_3134210160">#REF!</definedName>
    <definedName name="_3134210165">#REF!</definedName>
    <definedName name="_3134210190">#REF!</definedName>
    <definedName name="_3134211">#REF!</definedName>
    <definedName name="_3134211100">#REF!</definedName>
    <definedName name="_3134211200">#REF!</definedName>
    <definedName name="_3134211300">#REF!</definedName>
    <definedName name="_3134211400">#REF!</definedName>
    <definedName name="_3134212">#REF!</definedName>
    <definedName name="_3134212100">#REF!</definedName>
    <definedName name="_3134212200">#REF!</definedName>
    <definedName name="_3134212300">#REF!</definedName>
    <definedName name="_3134212400">#REF!</definedName>
    <definedName name="_313422">#REF!</definedName>
    <definedName name="_3134220110">#REF!</definedName>
    <definedName name="_3134220115">#REF!</definedName>
    <definedName name="_3134220118">#REF!</definedName>
    <definedName name="_3134220120">#REF!</definedName>
    <definedName name="_3134220125">#REF!</definedName>
    <definedName name="_3134220130">#REF!</definedName>
    <definedName name="_3134220135">#REF!</definedName>
    <definedName name="_3134220140">#REF!</definedName>
    <definedName name="_3134220145">#REF!</definedName>
    <definedName name="_3134220150">#REF!</definedName>
    <definedName name="_3134220155">#REF!</definedName>
    <definedName name="_3134220165">#REF!</definedName>
    <definedName name="_3134220166">#REF!</definedName>
    <definedName name="_3134220170">#REF!</definedName>
    <definedName name="_3134220190">#REF!</definedName>
    <definedName name="_3134221">#REF!</definedName>
    <definedName name="_3134221100">#REF!</definedName>
    <definedName name="_3134221200">#REF!</definedName>
    <definedName name="_3134221300">#REF!</definedName>
    <definedName name="_3134221400">#REF!</definedName>
    <definedName name="_313423">#REF!</definedName>
    <definedName name="_3134230110">#REF!</definedName>
    <definedName name="_3134230115">#REF!</definedName>
    <definedName name="_3134230120">#REF!</definedName>
    <definedName name="_3134230125">#REF!</definedName>
    <definedName name="_3134230190">#REF!</definedName>
    <definedName name="_3134231">#REF!</definedName>
    <definedName name="_3134231100">#REF!</definedName>
    <definedName name="_3134231200">#REF!</definedName>
    <definedName name="_3134231300">#REF!</definedName>
    <definedName name="_3134232">#REF!</definedName>
    <definedName name="_3134232100">#REF!</definedName>
    <definedName name="_3134232200">#REF!</definedName>
    <definedName name="_3134232300">#REF!</definedName>
    <definedName name="_3134232400">#REF!</definedName>
    <definedName name="_3134233">#REF!</definedName>
    <definedName name="_3134233100">#REF!</definedName>
    <definedName name="_3134233200">#REF!</definedName>
    <definedName name="_3134233300">#REF!</definedName>
    <definedName name="_3134234">#REF!</definedName>
    <definedName name="_3134234100">#REF!</definedName>
    <definedName name="_3134234200">#REF!</definedName>
    <definedName name="_3134234300">#REF!</definedName>
    <definedName name="_3134235">#REF!</definedName>
    <definedName name="_3134235100">#REF!</definedName>
    <definedName name="_313424">#REF!</definedName>
    <definedName name="_3134240111">#REF!</definedName>
    <definedName name="_3134240112">#REF!</definedName>
    <definedName name="_3134240113">#REF!</definedName>
    <definedName name="_3134241">#REF!</definedName>
    <definedName name="_3134241100">#REF!</definedName>
    <definedName name="_3134241200">#REF!</definedName>
    <definedName name="_3134242">#REF!</definedName>
    <definedName name="_3134242100">#REF!</definedName>
    <definedName name="_3134242200">#REF!</definedName>
    <definedName name="_3134242300">#REF!</definedName>
    <definedName name="_313425">#REF!</definedName>
    <definedName name="_3134251">#REF!</definedName>
    <definedName name="_3134251000">#REF!</definedName>
    <definedName name="_3134251100">#REF!</definedName>
    <definedName name="_3134251200">#REF!</definedName>
    <definedName name="_3134251300">#REF!</definedName>
    <definedName name="_3134251310">#REF!</definedName>
    <definedName name="_3134251320">#REF!</definedName>
    <definedName name="_3134251400">#REF!</definedName>
    <definedName name="_3134251500">#REF!</definedName>
    <definedName name="_3134251600">#REF!</definedName>
    <definedName name="_3134251700">#REF!</definedName>
    <definedName name="_3134251810">#REF!</definedName>
    <definedName name="_3134251820">#REF!</definedName>
    <definedName name="_3134251830">#REF!</definedName>
    <definedName name="_3134252">#REF!</definedName>
    <definedName name="_3134252100">#REF!</definedName>
    <definedName name="_3134252200">#REF!</definedName>
    <definedName name="_3134252300">#REF!</definedName>
    <definedName name="_3134253">#REF!</definedName>
    <definedName name="_3134253100">#REF!</definedName>
    <definedName name="_3134253300">#REF!</definedName>
    <definedName name="_3134253400">#REF!</definedName>
    <definedName name="_3134254">#REF!</definedName>
    <definedName name="_3134254000">#REF!</definedName>
    <definedName name="_3134255">#REF!</definedName>
    <definedName name="_3134255000">#REF!</definedName>
    <definedName name="_3134255100">#REF!</definedName>
    <definedName name="_3134255200">#REF!</definedName>
    <definedName name="_3134255300">#REF!</definedName>
    <definedName name="_3134256">#REF!</definedName>
    <definedName name="_3134256100">#REF!</definedName>
    <definedName name="_3134257">#REF!</definedName>
    <definedName name="_3134257100">#REF!</definedName>
    <definedName name="_3134257200">#REF!</definedName>
    <definedName name="_3134257300">#REF!</definedName>
    <definedName name="_3134257400">#REF!</definedName>
    <definedName name="_3134259">#REF!</definedName>
    <definedName name="_3134259000">#REF!</definedName>
    <definedName name="_313426">#REF!</definedName>
    <definedName name="_3134260">#REF!</definedName>
    <definedName name="_3134260000">#REF!</definedName>
    <definedName name="_313427">#REF!</definedName>
    <definedName name="_3134270">#REF!</definedName>
    <definedName name="_3134270000">#REF!</definedName>
    <definedName name="_3134270100">#REF!</definedName>
    <definedName name="_3134270200">#REF!</definedName>
    <definedName name="_313428">#REF!</definedName>
    <definedName name="_3134280100">#REF!</definedName>
    <definedName name="_3134280200">#REF!</definedName>
    <definedName name="_313429">#REF!</definedName>
    <definedName name="_3134290100">#REF!</definedName>
    <definedName name="_3134290200">#REF!</definedName>
    <definedName name="_31343">#REF!</definedName>
    <definedName name="_313431">#REF!</definedName>
    <definedName name="_3134310000">#REF!</definedName>
    <definedName name="_313432">#REF!</definedName>
    <definedName name="_3134320100">#REF!</definedName>
    <definedName name="_3134320200">#REF!</definedName>
    <definedName name="_3134320300">#REF!</definedName>
    <definedName name="_3134320400">#REF!</definedName>
    <definedName name="_3134320500">#REF!</definedName>
    <definedName name="_3134320900">#REF!</definedName>
    <definedName name="_31344">#REF!</definedName>
    <definedName name="_313441">#REF!</definedName>
    <definedName name="_3134410">#REF!</definedName>
    <definedName name="_3134410100">#REF!</definedName>
    <definedName name="_3134410210">#REF!</definedName>
    <definedName name="_3134410220">#REF!</definedName>
    <definedName name="_313442">#REF!</definedName>
    <definedName name="_3134420">#REF!</definedName>
    <definedName name="_3134420100">#REF!</definedName>
    <definedName name="_3134420210">#REF!</definedName>
    <definedName name="_3134420220">#REF!</definedName>
    <definedName name="_313443">#REF!</definedName>
    <definedName name="_3134430">#REF!</definedName>
    <definedName name="_3134430100">#REF!</definedName>
    <definedName name="_3134430210">#REF!</definedName>
    <definedName name="_3134430220">#REF!</definedName>
    <definedName name="_313444">#REF!</definedName>
    <definedName name="_3134440">#REF!</definedName>
    <definedName name="_3134440100">#REF!</definedName>
    <definedName name="_3134440200">#REF!</definedName>
    <definedName name="_313445">#REF!</definedName>
    <definedName name="_3134450">#REF!</definedName>
    <definedName name="_3134450220">#REF!</definedName>
    <definedName name="_3134450230">#REF!</definedName>
    <definedName name="_3134450240">#REF!</definedName>
    <definedName name="_313446">#REF!</definedName>
    <definedName name="_3134460">#REF!</definedName>
    <definedName name="_3134460100">#REF!</definedName>
    <definedName name="_313447">#REF!</definedName>
    <definedName name="_3134470">#REF!</definedName>
    <definedName name="_3134470000">#REF!</definedName>
    <definedName name="_313449">#REF!</definedName>
    <definedName name="_3134490">#REF!</definedName>
    <definedName name="_3134490000">#REF!</definedName>
    <definedName name="_31345">#REF!</definedName>
    <definedName name="_313451">#REF!</definedName>
    <definedName name="_3134510100">#REF!</definedName>
    <definedName name="_3134510200">#REF!</definedName>
    <definedName name="_3135">#REF!</definedName>
    <definedName name="_3135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1">#REF!</definedName>
    <definedName name="_313511">#REF!</definedName>
    <definedName name="_3135110000">#REF!</definedName>
    <definedName name="_313512">#REF!</definedName>
    <definedName name="_3135120000">#REF!</definedName>
    <definedName name="_313513">#REF!</definedName>
    <definedName name="_3135130000">#REF!</definedName>
    <definedName name="_313514">#REF!</definedName>
    <definedName name="_313515">#REF!</definedName>
    <definedName name="_3135150000">#REF!</definedName>
    <definedName name="_313516">#REF!</definedName>
    <definedName name="_3135160000">#REF!</definedName>
    <definedName name="_3135161000">#REF!</definedName>
    <definedName name="_3135162000">#REF!</definedName>
    <definedName name="_3135163000">#REF!</definedName>
    <definedName name="_31352">#REF!</definedName>
    <definedName name="_313521">#REF!</definedName>
    <definedName name="_3135211">#REF!</definedName>
    <definedName name="_3135211000">#REF!</definedName>
    <definedName name="_3135212">#REF!</definedName>
    <definedName name="_3135212000">#REF!</definedName>
    <definedName name="_3135213">#REF!</definedName>
    <definedName name="_3135213000">#REF!</definedName>
    <definedName name="_313522">#REF!</definedName>
    <definedName name="_3135221">#REF!</definedName>
    <definedName name="_3135221000">#REF!</definedName>
    <definedName name="_3135222">#REF!</definedName>
    <definedName name="_3135222000">#REF!</definedName>
    <definedName name="_3135223">#REF!</definedName>
    <definedName name="_3135223000">#REF!</definedName>
    <definedName name="_31353">#REF!</definedName>
    <definedName name="_313531">#REF!</definedName>
    <definedName name="_3135310000">#REF!</definedName>
    <definedName name="_3136">#REF!</definedName>
    <definedName name="_3136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1">#REF!</definedName>
    <definedName name="_313611">#REF!</definedName>
    <definedName name="_3136110100">#REF!</definedName>
    <definedName name="_3136110200">#REF!</definedName>
    <definedName name="_3136110300">#REF!</definedName>
    <definedName name="_3136110400">#REF!</definedName>
    <definedName name="_3136110900">#REF!</definedName>
    <definedName name="_313612">#REF!</definedName>
    <definedName name="_3136120100">#REF!</definedName>
    <definedName name="_3136120200">#REF!</definedName>
    <definedName name="_3136120300">#REF!</definedName>
    <definedName name="_3136120400">#REF!</definedName>
    <definedName name="_3136120900">#REF!</definedName>
    <definedName name="_313613">#REF!</definedName>
    <definedName name="_3136130000">#REF!</definedName>
    <definedName name="_31362">#REF!</definedName>
    <definedName name="_313621">#REF!</definedName>
    <definedName name="_3136210100">#REF!</definedName>
    <definedName name="_3136210200">#REF!</definedName>
    <definedName name="_313622">#REF!</definedName>
    <definedName name="_3136220000">#REF!</definedName>
    <definedName name="_313623">#REF!</definedName>
    <definedName name="_3136230000">#REF!</definedName>
    <definedName name="_31363">#REF!</definedName>
    <definedName name="_313631">#REF!</definedName>
    <definedName name="_3136310100">#REF!</definedName>
    <definedName name="_3136310200">#REF!</definedName>
    <definedName name="_31367">#REF!</definedName>
    <definedName name="_3136700100">#REF!</definedName>
    <definedName name="_3136700900">#REF!</definedName>
    <definedName name="_31369">#REF!</definedName>
    <definedName name="_313691">#REF!</definedName>
    <definedName name="_3136910000">#REF!</definedName>
    <definedName name="_313692">#REF!</definedName>
    <definedName name="_3136920000">#REF!</definedName>
    <definedName name="_313693">#REF!</definedName>
    <definedName name="_3136930000">#REF!</definedName>
    <definedName name="_313694">#REF!</definedName>
    <definedName name="_3136940000">#REF!</definedName>
    <definedName name="_313695">#REF!</definedName>
    <definedName name="_3136950000">#REF!</definedName>
    <definedName name="_313699">#REF!</definedName>
    <definedName name="_3136990000">#REF!</definedName>
    <definedName name="_3137">#REF!</definedName>
    <definedName name="_3137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1">#REF!</definedName>
    <definedName name="_313711">#REF!</definedName>
    <definedName name="_3137110100">#REF!</definedName>
    <definedName name="_313712">#REF!</definedName>
    <definedName name="_3137120100">#REF!</definedName>
    <definedName name="_3137120200">#REF!</definedName>
    <definedName name="_313713">#REF!</definedName>
    <definedName name="_3137130000">#REF!</definedName>
    <definedName name="_313714">#REF!</definedName>
    <definedName name="_3137140000">#REF!</definedName>
    <definedName name="_31372">#REF!</definedName>
    <definedName name="_3137200100">#REF!</definedName>
    <definedName name="_3137200200">#REF!</definedName>
    <definedName name="_3137200300">#REF!</definedName>
    <definedName name="_31373">#REF!</definedName>
    <definedName name="_3137300000">#REF!</definedName>
    <definedName name="_31374">#REF!</definedName>
    <definedName name="_3137400000">#REF!</definedName>
    <definedName name="_31375">#REF!</definedName>
    <definedName name="_3137500000">#REF!</definedName>
    <definedName name="_31376">#REF!</definedName>
    <definedName name="_3137600000">#REF!</definedName>
    <definedName name="_31377">#REF!</definedName>
    <definedName name="_3137700000">#REF!</definedName>
    <definedName name="_31379">#REF!</definedName>
    <definedName name="_3137900100">#REF!</definedName>
    <definedName name="_3137900200">#REF!</definedName>
    <definedName name="_3137900300">#REF!</definedName>
    <definedName name="_3137900400">#REF!</definedName>
    <definedName name="_3137900500">#REF!</definedName>
    <definedName name="_3137900600">#REF!</definedName>
    <definedName name="_3137900610">#REF!</definedName>
    <definedName name="_3137900620">#REF!</definedName>
    <definedName name="_3137900630">#REF!</definedName>
    <definedName name="_3137900640">#REF!</definedName>
    <definedName name="_3137900700">#REF!</definedName>
    <definedName name="_3137900800">#REF!</definedName>
    <definedName name="_3137900900">#REF!</definedName>
    <definedName name="_3138">#REF!</definedName>
    <definedName name="_3138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1">#REF!</definedName>
    <definedName name="_313811">#REF!</definedName>
    <definedName name="_3138110000">#REF!</definedName>
    <definedName name="_313812">#REF!</definedName>
    <definedName name="_3138121">#REF!</definedName>
    <definedName name="_3138121100">#REF!</definedName>
    <definedName name="_3138121410">#REF!</definedName>
    <definedName name="_3138121420">#REF!</definedName>
    <definedName name="_3138121430">#REF!</definedName>
    <definedName name="_3138121440">#REF!</definedName>
    <definedName name="_3138121450">#REF!</definedName>
    <definedName name="_3138121460">#REF!</definedName>
    <definedName name="_3138121470">#REF!</definedName>
    <definedName name="_3138121500">#REF!</definedName>
    <definedName name="_3138121600">#REF!</definedName>
    <definedName name="_3138121700">#REF!</definedName>
    <definedName name="_3138121800">#REF!</definedName>
    <definedName name="_3138122">#REF!</definedName>
    <definedName name="_3138122100">#REF!</definedName>
    <definedName name="_3138122200">#REF!</definedName>
    <definedName name="_3138122300">#REF!</definedName>
    <definedName name="_3138122900">#REF!</definedName>
    <definedName name="_3138124">#REF!</definedName>
    <definedName name="_3138124100">#REF!</definedName>
    <definedName name="_3138124200">#REF!</definedName>
    <definedName name="_3138124300">#REF!</definedName>
    <definedName name="_3138125">#REF!</definedName>
    <definedName name="_3138125000">#REF!</definedName>
    <definedName name="_3138129">#REF!</definedName>
    <definedName name="_3138129110">#REF!</definedName>
    <definedName name="_3138129120">#REF!</definedName>
    <definedName name="_3138129310">#REF!</definedName>
    <definedName name="_3138129320">#REF!</definedName>
    <definedName name="_3138129330">#REF!</definedName>
    <definedName name="_3138129340">#REF!</definedName>
    <definedName name="_3138129350">#REF!</definedName>
    <definedName name="_3138129360">#REF!</definedName>
    <definedName name="_3138129910">#REF!</definedName>
    <definedName name="_3138129920">#REF!</definedName>
    <definedName name="_313813">#REF!</definedName>
    <definedName name="_3138130000">#REF!</definedName>
    <definedName name="_313814">#REF!</definedName>
    <definedName name="_3138140000">#REF!</definedName>
    <definedName name="_313815">#REF!</definedName>
    <definedName name="_3138150000">#REF!</definedName>
    <definedName name="_313816">#REF!</definedName>
    <definedName name="_3138160000">#REF!</definedName>
    <definedName name="_313819">#REF!</definedName>
    <definedName name="_3138191">#REF!</definedName>
    <definedName name="_3138191000">#REF!</definedName>
    <definedName name="_3138192">#REF!</definedName>
    <definedName name="_3138192000">#REF!</definedName>
    <definedName name="_3138193">#REF!</definedName>
    <definedName name="_3138193000">#REF!</definedName>
    <definedName name="_31382">#REF!</definedName>
    <definedName name="_313821">#REF!</definedName>
    <definedName name="_3138211">#REF!</definedName>
    <definedName name="_3138211100">#REF!</definedName>
    <definedName name="_3138211200">#REF!</definedName>
    <definedName name="_3138212">#REF!</definedName>
    <definedName name="_3138212000">#REF!</definedName>
    <definedName name="_3138219">#REF!</definedName>
    <definedName name="_3138219000">#REF!</definedName>
    <definedName name="_313829">#REF!</definedName>
    <definedName name="_3138290000">#REF!</definedName>
    <definedName name="_31383">#REF!</definedName>
    <definedName name="_313832">#REF!</definedName>
    <definedName name="_3138320000">#REF!</definedName>
    <definedName name="_31384">#REF!</definedName>
    <definedName name="_313841">#REF!</definedName>
    <definedName name="_3138410100">#REF!</definedName>
    <definedName name="_31385">#REF!</definedName>
    <definedName name="_313851">#REF!</definedName>
    <definedName name="_3138510100">#REF!</definedName>
    <definedName name="_31386">#REF!</definedName>
    <definedName name="_3138600000">#REF!</definedName>
    <definedName name="_31387">#REF!</definedName>
    <definedName name="_3138700000">#REF!</definedName>
    <definedName name="_31389">#REF!</definedName>
    <definedName name="_313891">#REF!</definedName>
    <definedName name="_3138910000">#REF!</definedName>
    <definedName name="_313892">#REF!</definedName>
    <definedName name="_3138920000">#REF!</definedName>
    <definedName name="_313893">#REF!</definedName>
    <definedName name="_3138930000">#REF!</definedName>
    <definedName name="_313894">#REF!</definedName>
    <definedName name="_3138940000">#REF!</definedName>
    <definedName name="_313895">#REF!</definedName>
    <definedName name="_3138950000">#REF!</definedName>
    <definedName name="_313896">#REF!</definedName>
    <definedName name="_3138960000">#REF!</definedName>
    <definedName name="_313899">#REF!</definedName>
    <definedName name="_3138990000">#REF!</definedName>
    <definedName name="_3139">#REF!</definedName>
    <definedName name="_3139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1">#REF!</definedName>
    <definedName name="_313911">#REF!</definedName>
    <definedName name="_3139110100">#REF!</definedName>
    <definedName name="_3139110200">#REF!</definedName>
    <definedName name="_3139110300">#REF!</definedName>
    <definedName name="_3139110400">#REF!</definedName>
    <definedName name="_3139110500">#REF!</definedName>
    <definedName name="_3139110600">#REF!</definedName>
    <definedName name="_3139110700">#REF!</definedName>
    <definedName name="_313912">#REF!</definedName>
    <definedName name="_3139121000">#REF!</definedName>
    <definedName name="_314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">#REF!</definedName>
    <definedName name="_31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">#REF!</definedName>
    <definedName name="_3151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1">#REF!</definedName>
    <definedName name="_315111">#REF!</definedName>
    <definedName name="_3151111">#REF!</definedName>
    <definedName name="_3151111000">#REF!</definedName>
    <definedName name="_315112">#REF!</definedName>
    <definedName name="_3151121">#REF!</definedName>
    <definedName name="_3151121000">#REF!</definedName>
    <definedName name="_3151122">#REF!</definedName>
    <definedName name="_3151122000">#REF!</definedName>
    <definedName name="_3151123">#REF!</definedName>
    <definedName name="_3151123000">#REF!</definedName>
    <definedName name="_31512">#REF!</definedName>
    <definedName name="_315121">#REF!</definedName>
    <definedName name="_3151211">#REF!</definedName>
    <definedName name="_3151211000">#REF!</definedName>
    <definedName name="_3151212">#REF!</definedName>
    <definedName name="_3151212000">#REF!</definedName>
    <definedName name="_3151212100">#REF!</definedName>
    <definedName name="_3151212200">#REF!</definedName>
    <definedName name="_3151212300">#REF!</definedName>
    <definedName name="_3151212400">#REF!</definedName>
    <definedName name="_3151212500">#REF!</definedName>
    <definedName name="_315122">#REF!</definedName>
    <definedName name="_3151221">#REF!</definedName>
    <definedName name="_3151221000">#REF!</definedName>
    <definedName name="_3151222">#REF!</definedName>
    <definedName name="_3151222000">#REF!</definedName>
    <definedName name="_3151223">#REF!</definedName>
    <definedName name="_3151223000">#REF!</definedName>
    <definedName name="_3151224">#REF!</definedName>
    <definedName name="_3151224000">#REF!</definedName>
    <definedName name="_3151225">#REF!</definedName>
    <definedName name="_3151225100">#REF!</definedName>
    <definedName name="_3151225200">#REF!</definedName>
    <definedName name="_3151225300">#REF!</definedName>
    <definedName name="_3151225400">#REF!</definedName>
    <definedName name="_3151225500">#REF!</definedName>
    <definedName name="_3151226">#REF!</definedName>
    <definedName name="_3151226100">#REF!</definedName>
    <definedName name="_3151226900">#REF!</definedName>
    <definedName name="_315123">#REF!</definedName>
    <definedName name="_3151231">#REF!</definedName>
    <definedName name="_3151231000">#REF!</definedName>
    <definedName name="_3151232">#REF!</definedName>
    <definedName name="_3151232000">#REF!</definedName>
    <definedName name="_3151233">#REF!</definedName>
    <definedName name="_3151233000">#REF!</definedName>
    <definedName name="_3151234">#REF!</definedName>
    <definedName name="_3151234000">#REF!</definedName>
    <definedName name="_3151239">#REF!</definedName>
    <definedName name="_3151239000">#REF!</definedName>
    <definedName name="_315129">#REF!</definedName>
    <definedName name="_3151290000">#REF!</definedName>
    <definedName name="_31513">#REF!</definedName>
    <definedName name="_315131">#REF!</definedName>
    <definedName name="_3151310000">#REF!</definedName>
    <definedName name="_315132">#REF!</definedName>
    <definedName name="_3151320000">#REF!</definedName>
    <definedName name="_315133">#REF!</definedName>
    <definedName name="_3151330000">#REF!</definedName>
    <definedName name="_315134">#REF!</definedName>
    <definedName name="_3151340000">#REF!</definedName>
    <definedName name="_315135">#REF!</definedName>
    <definedName name="_3151350000">#REF!</definedName>
    <definedName name="_315136">#REF!</definedName>
    <definedName name="_3151360000">#REF!</definedName>
    <definedName name="_315137">#REF!</definedName>
    <definedName name="_3151370000">#REF!</definedName>
    <definedName name="_315138">#REF!</definedName>
    <definedName name="_3151380000">#REF!</definedName>
    <definedName name="_315139">#REF!</definedName>
    <definedName name="_3151390110">#REF!</definedName>
    <definedName name="_3151390120">#REF!</definedName>
    <definedName name="_3151390130">#REF!</definedName>
    <definedName name="_3151390200">#REF!</definedName>
    <definedName name="_3151390310">#REF!</definedName>
    <definedName name="_3151390320">#REF!</definedName>
    <definedName name="_3151390330">#REF!</definedName>
    <definedName name="_3151390400">#REF!</definedName>
    <definedName name="_31514">#REF!</definedName>
    <definedName name="_315141">#REF!</definedName>
    <definedName name="_3151411">#REF!</definedName>
    <definedName name="_3151411100">#REF!</definedName>
    <definedName name="_3151412">#REF!</definedName>
    <definedName name="_3151412000">#REF!</definedName>
    <definedName name="_3151413">#REF!</definedName>
    <definedName name="_3151413000">#REF!</definedName>
    <definedName name="_315142">#REF!</definedName>
    <definedName name="_3151421">#REF!</definedName>
    <definedName name="_3151421000">#REF!</definedName>
    <definedName name="_3151422">#REF!</definedName>
    <definedName name="_3151422000">#REF!</definedName>
    <definedName name="_315149">#REF!</definedName>
    <definedName name="_3151491">#REF!</definedName>
    <definedName name="_3151491100">#REF!</definedName>
    <definedName name="_3151491900">#REF!</definedName>
    <definedName name="_3151492">#REF!</definedName>
    <definedName name="_3151492100">#REF!</definedName>
    <definedName name="_3151492200">#REF!</definedName>
    <definedName name="_31515">#REF!</definedName>
    <definedName name="_315151">#REF!</definedName>
    <definedName name="_3151511">#REF!</definedName>
    <definedName name="_3151511100">#REF!</definedName>
    <definedName name="_31516">#REF!</definedName>
    <definedName name="_315161">#REF!</definedName>
    <definedName name="_3151611">#REF!</definedName>
    <definedName name="_3151611300">#REF!</definedName>
    <definedName name="_3151611400">#REF!</definedName>
    <definedName name="_3151611900">#REF!</definedName>
    <definedName name="_315162">#REF!</definedName>
    <definedName name="_3151621">#REF!</definedName>
    <definedName name="_3151621100">#REF!</definedName>
    <definedName name="_3151621200">#REF!</definedName>
    <definedName name="_3151621300">#REF!</definedName>
    <definedName name="_3151621400">#REF!</definedName>
    <definedName name="_3151621700">#REF!</definedName>
    <definedName name="_3151621900">#REF!</definedName>
    <definedName name="_3151622">#REF!</definedName>
    <definedName name="_3151622100">#REF!</definedName>
    <definedName name="_3151622200">#REF!</definedName>
    <definedName name="_3151622300">#REF!</definedName>
    <definedName name="_3151622400">#REF!</definedName>
    <definedName name="_3151622500">#REF!</definedName>
    <definedName name="_3151623">#REF!</definedName>
    <definedName name="_3151623000">#REF!</definedName>
    <definedName name="_315163">#REF!</definedName>
    <definedName name="_3151631">#REF!</definedName>
    <definedName name="_3151631100">#REF!</definedName>
    <definedName name="_3151631200">#REF!</definedName>
    <definedName name="_3151631300">#REF!</definedName>
    <definedName name="_31518">#REF!</definedName>
    <definedName name="_315181">#REF!</definedName>
    <definedName name="_3151810000">#REF!</definedName>
    <definedName name="_315182">#REF!</definedName>
    <definedName name="_3151820000">#REF!</definedName>
    <definedName name="_3152">#REF!</definedName>
    <definedName name="_315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1">#REF!</definedName>
    <definedName name="_3152100000">#REF!</definedName>
    <definedName name="_3152100100">#REF!</definedName>
    <definedName name="_3152100200">#REF!</definedName>
    <definedName name="_3152100300">#REF!</definedName>
    <definedName name="_3152100400">#REF!</definedName>
    <definedName name="_31522">#REF!</definedName>
    <definedName name="_3152200000">#REF!</definedName>
    <definedName name="_3152200100">#REF!</definedName>
    <definedName name="_3152200200">#REF!</definedName>
    <definedName name="_31523">#REF!</definedName>
    <definedName name="_3152300">#REF!</definedName>
    <definedName name="_3152300000">#REF!</definedName>
    <definedName name="_3153">#REF!</definedName>
    <definedName name="_3153__FDSAUDITLINK__" localSheetId="5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__FDSAUDITLINK__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1">#REF!</definedName>
    <definedName name="_315311">#REF!</definedName>
    <definedName name="_3153110000">#REF!</definedName>
    <definedName name="_3153110100">#REF!</definedName>
    <definedName name="_3153110200">#REF!</definedName>
    <definedName name="_3153110300">#REF!</definedName>
    <definedName name="_315312">#REF!</definedName>
    <definedName name="_3153120000">#REF!</definedName>
    <definedName name="_3153120100">#REF!</definedName>
    <definedName name="_3153120200">#REF!</definedName>
    <definedName name="_3153120300">#REF!</definedName>
    <definedName name="_315313">#REF!</definedName>
    <definedName name="_3153130000">#REF!</definedName>
    <definedName name="_315314">#REF!</definedName>
    <definedName name="_3153141">#REF!</definedName>
    <definedName name="_3153141100">#REF!</definedName>
    <definedName name="_3153141200">#REF!</definedName>
    <definedName name="_3153141900">#REF!</definedName>
    <definedName name="_3153142">#REF!</definedName>
    <definedName name="_3153142100">#REF!</definedName>
    <definedName name="_3153142200">#REF!</definedName>
    <definedName name="_3153143">#REF!</definedName>
    <definedName name="_3153143000">#REF!</definedName>
    <definedName name="_315315">#REF!</definedName>
    <definedName name="_3153151">#REF!</definedName>
    <definedName name="_3153151000">#REF!</definedName>
    <definedName name="_3153159">#REF!</definedName>
    <definedName name="_3153159000">#REF!</definedName>
    <definedName name="_315316">#REF!</definedName>
    <definedName name="_3153160100">#REF!</definedName>
    <definedName name="_3153160200">#REF!</definedName>
    <definedName name="_3153160300">#REF!</definedName>
    <definedName name="_315317">#REF!</definedName>
    <definedName name="_3153170000">#REF!</definedName>
    <definedName name="_315318">#REF!</definedName>
    <definedName name="_3153180000">#REF!</definedName>
    <definedName name="_315319">#REF!</definedName>
    <definedName name="_3153190000">#REF!</definedName>
    <definedName name="_31532">#REF!</definedName>
    <definedName name="_315321">#REF!</definedName>
    <definedName name="_3153210110">#REF!</definedName>
    <definedName name="_3153210120">#REF!</definedName>
    <definedName name="_3153210200">#REF!</definedName>
    <definedName name="_3153210300">#REF!</definedName>
    <definedName name="_315322">#REF!</definedName>
    <definedName name="_3153220000">#REF!</definedName>
    <definedName name="_315323">#REF!</definedName>
    <definedName name="_3153230100">#REF!</definedName>
    <definedName name="_3153230200">#REF!</definedName>
    <definedName name="_3153230300">#REF!</definedName>
    <definedName name="_315324">#REF!</definedName>
    <definedName name="_3153240000">#REF!</definedName>
    <definedName name="_315325">#REF!</definedName>
    <definedName name="_3153250000">#REF!</definedName>
    <definedName name="_31533">#REF!</definedName>
    <definedName name="_315331">#REF!</definedName>
    <definedName name="_3153310100">#REF!</definedName>
    <definedName name="_3153310200">#REF!</definedName>
    <definedName name="_3153310300">#REF!</definedName>
    <definedName name="_3153310400">#REF!</definedName>
    <definedName name="_3153310500">#REF!</definedName>
    <definedName name="_3153310510">#REF!</definedName>
    <definedName name="_3153310600">#REF!</definedName>
    <definedName name="_3153310700">#REF!</definedName>
    <definedName name="_3153310800">#REF!</definedName>
    <definedName name="_3153310900">#REF!</definedName>
    <definedName name="_315332">#REF!</definedName>
    <definedName name="_3153320100">#REF!</definedName>
    <definedName name="_3153320200">#REF!</definedName>
    <definedName name="_315333">#REF!</definedName>
    <definedName name="_3153330">#REF!</definedName>
    <definedName name="_3153330100">#REF!</definedName>
    <definedName name="_3153330200">#REF!</definedName>
    <definedName name="_3153330300">#REF!</definedName>
    <definedName name="_3153330400">#REF!</definedName>
    <definedName name="_3153330500">#REF!</definedName>
    <definedName name="_315334">#REF!</definedName>
    <definedName name="_3153340100">#REF!</definedName>
    <definedName name="_315335">#REF!</definedName>
    <definedName name="_3153350000">#REF!</definedName>
    <definedName name="_31534">#REF!</definedName>
    <definedName name="_315341">#REF!</definedName>
    <definedName name="_3153410000">#REF!</definedName>
    <definedName name="_315342">#REF!</definedName>
    <definedName name="_3153420000">#REF!</definedName>
    <definedName name="_315343">#REF!</definedName>
    <definedName name="_3153430000">#REF!</definedName>
    <definedName name="_315344">#REF!</definedName>
    <definedName name="_3153440000">#REF!</definedName>
    <definedName name="_31535">#REF!</definedName>
    <definedName name="_315351">#REF!</definedName>
    <definedName name="_3153511">#REF!</definedName>
    <definedName name="_3153511110">#REF!</definedName>
    <definedName name="_3153511120">#REF!</definedName>
    <definedName name="_3153511200">#REF!</definedName>
    <definedName name="_3153511300">#REF!</definedName>
    <definedName name="_3153511900">#REF!</definedName>
    <definedName name="_3153512">#REF!</definedName>
    <definedName name="_3153512100">#REF!</definedName>
    <definedName name="_3153512200">#REF!</definedName>
    <definedName name="_3153512900">#REF!</definedName>
    <definedName name="_315352">#REF!</definedName>
    <definedName name="_3153521">#REF!</definedName>
    <definedName name="_3153521000">#REF!</definedName>
    <definedName name="_315353">#REF!</definedName>
    <definedName name="_3153531">#REF!</definedName>
    <definedName name="_3153531000">#REF!</definedName>
    <definedName name="_31536">#REF!</definedName>
    <definedName name="_315361">#REF!</definedName>
    <definedName name="_3153611">#REF!</definedName>
    <definedName name="_3153611000">#REF!</definedName>
    <definedName name="_3153611100">#REF!</definedName>
    <definedName name="_3153611200">#REF!</definedName>
    <definedName name="_3153612">#REF!</definedName>
    <definedName name="_3153612000">#REF!</definedName>
    <definedName name="_315362">#REF!</definedName>
    <definedName name="_3153621">#REF!</definedName>
    <definedName name="_3153621000">#REF!</definedName>
    <definedName name="_3153622">#REF!</definedName>
    <definedName name="_3153622000">#REF!</definedName>
    <definedName name="_3153623">#REF!</definedName>
    <definedName name="_3153623000">#REF!</definedName>
    <definedName name="_315369">#REF!</definedName>
    <definedName name="_3153691">#REF!</definedName>
    <definedName name="_3153691000">#REF!</definedName>
    <definedName name="_31537">#REF!</definedName>
    <definedName name="_315372">#REF!</definedName>
    <definedName name="_3153720120">#REF!</definedName>
    <definedName name="_3153720130">#REF!</definedName>
    <definedName name="_3153720140">#REF!</definedName>
    <definedName name="_3153720150">#REF!</definedName>
    <definedName name="_3153720190">#REF!</definedName>
    <definedName name="_3153720210">#REF!</definedName>
    <definedName name="_3153720220">#REF!</definedName>
    <definedName name="_3153720230">#REF!</definedName>
    <definedName name="_3153720240">#REF!</definedName>
    <definedName name="_3153720250">#REF!</definedName>
    <definedName name="_3153720260">#REF!</definedName>
    <definedName name="_3153720270">#REF!</definedName>
    <definedName name="_3153720290">#REF!</definedName>
    <definedName name="_315373">#REF!</definedName>
    <definedName name="_3153730100">#REF!</definedName>
    <definedName name="_3153730200">#REF!</definedName>
    <definedName name="_3153730900">#REF!</definedName>
    <definedName name="_315374">#REF!</definedName>
    <definedName name="_3153740100">#REF!</definedName>
    <definedName name="_3153740200">#REF!</definedName>
    <definedName name="_31538">#REF!</definedName>
    <definedName name="_3153800000">#REF!</definedName>
    <definedName name="_315381">#REF!</definedName>
    <definedName name="_3153810000">#REF!</definedName>
    <definedName name="_315382">#REF!</definedName>
    <definedName name="_3153820000">#REF!</definedName>
    <definedName name="_31539">#REF!</definedName>
    <definedName name="_315391">#REF!</definedName>
    <definedName name="_3153910">#REF!</definedName>
    <definedName name="_3153910100">#REF!</definedName>
    <definedName name="_3153910200">#REF!</definedName>
    <definedName name="_315392">#REF!</definedName>
    <definedName name="_3153920100">#REF!</definedName>
    <definedName name="_3153920200">#REF!</definedName>
    <definedName name="_3153920300">#REF!</definedName>
    <definedName name="_3153920400">#REF!</definedName>
    <definedName name="_315393">#REF!</definedName>
    <definedName name="_3153930000">#REF!</definedName>
    <definedName name="_315394">#REF!</definedName>
    <definedName name="_3153940100">#REF!</definedName>
    <definedName name="_3153940110">#REF!</definedName>
    <definedName name="_3153940120">#REF!</definedName>
    <definedName name="_3153940130">#REF!</definedName>
    <definedName name="_3153940200">#REF!</definedName>
    <definedName name="_3153940210">#REF!</definedName>
    <definedName name="_3153940220">#REF!</definedName>
    <definedName name="_3153940230">#REF!</definedName>
    <definedName name="_315395">#REF!</definedName>
    <definedName name="_3153950000">#REF!</definedName>
    <definedName name="_315396">#REF!</definedName>
    <definedName name="_3153960000">#REF!</definedName>
    <definedName name="_315397">#REF!</definedName>
    <definedName name="_3153970000">#REF!</definedName>
    <definedName name="_315398">#REF!</definedName>
    <definedName name="_3153980100">#REF!</definedName>
    <definedName name="_315399">#REF!</definedName>
    <definedName name="_3153990100">#REF!</definedName>
    <definedName name="_3153990200">#REF!</definedName>
    <definedName name="_3153990300">#REF!</definedName>
    <definedName name="_3153990400">#REF!</definedName>
    <definedName name="_3153990900">#REF!</definedName>
    <definedName name="_3154">#REF!</definedName>
    <definedName name="_315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1">#REF!</definedName>
    <definedName name="_315411">#REF!</definedName>
    <definedName name="_3154110100">#REF!</definedName>
    <definedName name="_3154110200">#REF!</definedName>
    <definedName name="_315412">#REF!</definedName>
    <definedName name="_3154120100">#REF!</definedName>
    <definedName name="_3154120200">#REF!</definedName>
    <definedName name="_315413">#REF!</definedName>
    <definedName name="_3154130100">#REF!</definedName>
    <definedName name="_3154130200">#REF!</definedName>
    <definedName name="_3154130300">#REF!</definedName>
    <definedName name="_3154130400">#REF!</definedName>
    <definedName name="_3154130500">#REF!</definedName>
    <definedName name="_3154130600">#REF!</definedName>
    <definedName name="_3154130700">#REF!</definedName>
    <definedName name="_3154130800">#REF!</definedName>
    <definedName name="_3154130900">#REF!</definedName>
    <definedName name="_315414">#REF!</definedName>
    <definedName name="_3154140100">#REF!</definedName>
    <definedName name="_3154140200">#REF!</definedName>
    <definedName name="_3154140900">#REF!</definedName>
    <definedName name="_315415">#REF!</definedName>
    <definedName name="_3154150000">#REF!</definedName>
    <definedName name="_31542">#REF!</definedName>
    <definedName name="_315421">#REF!</definedName>
    <definedName name="_3154210110">#REF!</definedName>
    <definedName name="_3154210115">#REF!</definedName>
    <definedName name="_3154210120">#REF!</definedName>
    <definedName name="_3154210125">#REF!</definedName>
    <definedName name="_3154210130">#REF!</definedName>
    <definedName name="_3154210135">#REF!</definedName>
    <definedName name="_3154210140">#REF!</definedName>
    <definedName name="_3154210145">#REF!</definedName>
    <definedName name="_3154210150">#REF!</definedName>
    <definedName name="_3154210155">#REF!</definedName>
    <definedName name="_3154210160">#REF!</definedName>
    <definedName name="_3154210165">#REF!</definedName>
    <definedName name="_3154210190">#REF!</definedName>
    <definedName name="_3154211">#REF!</definedName>
    <definedName name="_3154211100">#REF!</definedName>
    <definedName name="_3154211200">#REF!</definedName>
    <definedName name="_3154211300">#REF!</definedName>
    <definedName name="_3154211400">#REF!</definedName>
    <definedName name="_3154212">#REF!</definedName>
    <definedName name="_3154212100">#REF!</definedName>
    <definedName name="_3154212200">#REF!</definedName>
    <definedName name="_3154212300">#REF!</definedName>
    <definedName name="_3154212400">#REF!</definedName>
    <definedName name="_315422">#REF!</definedName>
    <definedName name="_3154220110">#REF!</definedName>
    <definedName name="_3154220115">#REF!</definedName>
    <definedName name="_3154220118">#REF!</definedName>
    <definedName name="_3154220120">#REF!</definedName>
    <definedName name="_3154220125">#REF!</definedName>
    <definedName name="_3154220130">#REF!</definedName>
    <definedName name="_3154220135">#REF!</definedName>
    <definedName name="_3154220140">#REF!</definedName>
    <definedName name="_3154220145">#REF!</definedName>
    <definedName name="_3154220150">#REF!</definedName>
    <definedName name="_3154220155">#REF!</definedName>
    <definedName name="_3154220165">#REF!</definedName>
    <definedName name="_3154220166">#REF!</definedName>
    <definedName name="_3154220170">#REF!</definedName>
    <definedName name="_3154220190">#REF!</definedName>
    <definedName name="_3154221">#REF!</definedName>
    <definedName name="_3154221100">#REF!</definedName>
    <definedName name="_3154221200">#REF!</definedName>
    <definedName name="_3154221300">#REF!</definedName>
    <definedName name="_3154221400">#REF!</definedName>
    <definedName name="_315423">#REF!</definedName>
    <definedName name="_3154230110">#REF!</definedName>
    <definedName name="_3154230115">#REF!</definedName>
    <definedName name="_3154230120">#REF!</definedName>
    <definedName name="_3154230125">#REF!</definedName>
    <definedName name="_3154230190">#REF!</definedName>
    <definedName name="_3154231">#REF!</definedName>
    <definedName name="_3154231100">#REF!</definedName>
    <definedName name="_3154231200">#REF!</definedName>
    <definedName name="_3154231300">#REF!</definedName>
    <definedName name="_3154232">#REF!</definedName>
    <definedName name="_3154232100">#REF!</definedName>
    <definedName name="_3154232200">#REF!</definedName>
    <definedName name="_3154232300">#REF!</definedName>
    <definedName name="_3154232400">#REF!</definedName>
    <definedName name="_3154233">#REF!</definedName>
    <definedName name="_3154233100">#REF!</definedName>
    <definedName name="_3154233200">#REF!</definedName>
    <definedName name="_3154233300">#REF!</definedName>
    <definedName name="_3154234">#REF!</definedName>
    <definedName name="_3154234100">#REF!</definedName>
    <definedName name="_3154234200">#REF!</definedName>
    <definedName name="_3154234300">#REF!</definedName>
    <definedName name="_3154235">#REF!</definedName>
    <definedName name="_3154235100">#REF!</definedName>
    <definedName name="_315424">#REF!</definedName>
    <definedName name="_3154240111">#REF!</definedName>
    <definedName name="_3154240112">#REF!</definedName>
    <definedName name="_3154240113">#REF!</definedName>
    <definedName name="_3154241">#REF!</definedName>
    <definedName name="_3154241100">#REF!</definedName>
    <definedName name="_3154241200">#REF!</definedName>
    <definedName name="_3154242">#REF!</definedName>
    <definedName name="_3154242100">#REF!</definedName>
    <definedName name="_3154242200">#REF!</definedName>
    <definedName name="_3154242300">#REF!</definedName>
    <definedName name="_315425">#REF!</definedName>
    <definedName name="_3154251">#REF!</definedName>
    <definedName name="_3154251000">#REF!</definedName>
    <definedName name="_3154251100">#REF!</definedName>
    <definedName name="_3154251200">#REF!</definedName>
    <definedName name="_3154251300">#REF!</definedName>
    <definedName name="_3154251310">#REF!</definedName>
    <definedName name="_3154251320">#REF!</definedName>
    <definedName name="_3154251400">#REF!</definedName>
    <definedName name="_3154251500">#REF!</definedName>
    <definedName name="_3154251600">#REF!</definedName>
    <definedName name="_3154251700">#REF!</definedName>
    <definedName name="_3154251810">#REF!</definedName>
    <definedName name="_3154251820">#REF!</definedName>
    <definedName name="_3154251830">#REF!</definedName>
    <definedName name="_3154252">#REF!</definedName>
    <definedName name="_3154252100">#REF!</definedName>
    <definedName name="_3154252200">#REF!</definedName>
    <definedName name="_3154252300">#REF!</definedName>
    <definedName name="_3154253">#REF!</definedName>
    <definedName name="_3154253100">#REF!</definedName>
    <definedName name="_3154253300">#REF!</definedName>
    <definedName name="_3154253400">#REF!</definedName>
    <definedName name="_3154254">#REF!</definedName>
    <definedName name="_3154254000">#REF!</definedName>
    <definedName name="_3154255">#REF!</definedName>
    <definedName name="_3154255000">#REF!</definedName>
    <definedName name="_3154255100">#REF!</definedName>
    <definedName name="_3154255200">#REF!</definedName>
    <definedName name="_3154255300">#REF!</definedName>
    <definedName name="_3154256">#REF!</definedName>
    <definedName name="_3154256100">#REF!</definedName>
    <definedName name="_3154257">#REF!</definedName>
    <definedName name="_3154257100">#REF!</definedName>
    <definedName name="_3154257200">#REF!</definedName>
    <definedName name="_3154257300">#REF!</definedName>
    <definedName name="_3154257400">#REF!</definedName>
    <definedName name="_3154259">#REF!</definedName>
    <definedName name="_3154259000">#REF!</definedName>
    <definedName name="_315426">#REF!</definedName>
    <definedName name="_3154260">#REF!</definedName>
    <definedName name="_3154260000">#REF!</definedName>
    <definedName name="_315427">#REF!</definedName>
    <definedName name="_3154270">#REF!</definedName>
    <definedName name="_3154270000">#REF!</definedName>
    <definedName name="_3154270100">#REF!</definedName>
    <definedName name="_3154270200">#REF!</definedName>
    <definedName name="_315428">#REF!</definedName>
    <definedName name="_3154280100">#REF!</definedName>
    <definedName name="_3154280200">#REF!</definedName>
    <definedName name="_315429">#REF!</definedName>
    <definedName name="_3154290100">#REF!</definedName>
    <definedName name="_3154290200">#REF!</definedName>
    <definedName name="_31543">#REF!</definedName>
    <definedName name="_315431">#REF!</definedName>
    <definedName name="_3154310000">#REF!</definedName>
    <definedName name="_315432">#REF!</definedName>
    <definedName name="_3154320100">#REF!</definedName>
    <definedName name="_3154320200">#REF!</definedName>
    <definedName name="_3154320300">#REF!</definedName>
    <definedName name="_3154320400">#REF!</definedName>
    <definedName name="_3154320500">#REF!</definedName>
    <definedName name="_3154320900">#REF!</definedName>
    <definedName name="_31544">#REF!</definedName>
    <definedName name="_315441">#REF!</definedName>
    <definedName name="_3154410">#REF!</definedName>
    <definedName name="_3154410100">#REF!</definedName>
    <definedName name="_3154410210">#REF!</definedName>
    <definedName name="_3154410220">#REF!</definedName>
    <definedName name="_315442">#REF!</definedName>
    <definedName name="_3154420">#REF!</definedName>
    <definedName name="_3154420100">#REF!</definedName>
    <definedName name="_3154420210">#REF!</definedName>
    <definedName name="_3154420220">#REF!</definedName>
    <definedName name="_315443">#REF!</definedName>
    <definedName name="_3154430">#REF!</definedName>
    <definedName name="_3154430100">#REF!</definedName>
    <definedName name="_3154430210">#REF!</definedName>
    <definedName name="_3154430220">#REF!</definedName>
    <definedName name="_315444">#REF!</definedName>
    <definedName name="_3154440">#REF!</definedName>
    <definedName name="_3154440100">#REF!</definedName>
    <definedName name="_3154440200">#REF!</definedName>
    <definedName name="_315445">#REF!</definedName>
    <definedName name="_3154450">#REF!</definedName>
    <definedName name="_3154450220">#REF!</definedName>
    <definedName name="_3154450230">#REF!</definedName>
    <definedName name="_3154450240">#REF!</definedName>
    <definedName name="_315446">#REF!</definedName>
    <definedName name="_3154460">#REF!</definedName>
    <definedName name="_3154460100">#REF!</definedName>
    <definedName name="_315447">#REF!</definedName>
    <definedName name="_3154470">#REF!</definedName>
    <definedName name="_3154470000">#REF!</definedName>
    <definedName name="_315449">#REF!</definedName>
    <definedName name="_3154490">#REF!</definedName>
    <definedName name="_3154490000">#REF!</definedName>
    <definedName name="_31545">#REF!</definedName>
    <definedName name="_315451">#REF!</definedName>
    <definedName name="_3154510100">#REF!</definedName>
    <definedName name="_3154510200">#REF!</definedName>
    <definedName name="_3155">#REF!</definedName>
    <definedName name="_315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1">#REF!</definedName>
    <definedName name="_315511">#REF!</definedName>
    <definedName name="_3155110000">#REF!</definedName>
    <definedName name="_315512">#REF!</definedName>
    <definedName name="_3155120000">#REF!</definedName>
    <definedName name="_315513">#REF!</definedName>
    <definedName name="_3155130000">#REF!</definedName>
    <definedName name="_315514">#REF!</definedName>
    <definedName name="_315515">#REF!</definedName>
    <definedName name="_3155150000">#REF!</definedName>
    <definedName name="_315516">#REF!</definedName>
    <definedName name="_3155160000">#REF!</definedName>
    <definedName name="_3155161000">#REF!</definedName>
    <definedName name="_3155162000">#REF!</definedName>
    <definedName name="_3155163000">#REF!</definedName>
    <definedName name="_31552">#REF!</definedName>
    <definedName name="_315521">#REF!</definedName>
    <definedName name="_3155211">#REF!</definedName>
    <definedName name="_3155211000">#REF!</definedName>
    <definedName name="_3155212">#REF!</definedName>
    <definedName name="_3155212000">#REF!</definedName>
    <definedName name="_3155213">#REF!</definedName>
    <definedName name="_3155213000">#REF!</definedName>
    <definedName name="_315522">#REF!</definedName>
    <definedName name="_3155221">#REF!</definedName>
    <definedName name="_3155221000">#REF!</definedName>
    <definedName name="_3155222">#REF!</definedName>
    <definedName name="_3155222000">#REF!</definedName>
    <definedName name="_3155223">#REF!</definedName>
    <definedName name="_3155223000">#REF!</definedName>
    <definedName name="_31553">#REF!</definedName>
    <definedName name="_315531">#REF!</definedName>
    <definedName name="_3155310000">#REF!</definedName>
    <definedName name="_3156">#REF!</definedName>
    <definedName name="_315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1">#REF!</definedName>
    <definedName name="_315611">#REF!</definedName>
    <definedName name="_3156110100">#REF!</definedName>
    <definedName name="_3156110200">#REF!</definedName>
    <definedName name="_3156110300">#REF!</definedName>
    <definedName name="_3156110400">#REF!</definedName>
    <definedName name="_3156110900">#REF!</definedName>
    <definedName name="_315612">#REF!</definedName>
    <definedName name="_3156120100">#REF!</definedName>
    <definedName name="_3156120200">#REF!</definedName>
    <definedName name="_3156120300">#REF!</definedName>
    <definedName name="_3156120400">#REF!</definedName>
    <definedName name="_3156120900">#REF!</definedName>
    <definedName name="_315613">#REF!</definedName>
    <definedName name="_3156130000">#REF!</definedName>
    <definedName name="_31562">#REF!</definedName>
    <definedName name="_315621">#REF!</definedName>
    <definedName name="_3156210100">#REF!</definedName>
    <definedName name="_3156210200">#REF!</definedName>
    <definedName name="_315622">#REF!</definedName>
    <definedName name="_3156220000">#REF!</definedName>
    <definedName name="_315623">#REF!</definedName>
    <definedName name="_3156230000">#REF!</definedName>
    <definedName name="_31563">#REF!</definedName>
    <definedName name="_315631">#REF!</definedName>
    <definedName name="_3156310100">#REF!</definedName>
    <definedName name="_3156310200">#REF!</definedName>
    <definedName name="_31567">#REF!</definedName>
    <definedName name="_3156700100">#REF!</definedName>
    <definedName name="_3156700900">#REF!</definedName>
    <definedName name="_31569">#REF!</definedName>
    <definedName name="_315691">#REF!</definedName>
    <definedName name="_3156910000">#REF!</definedName>
    <definedName name="_315692">#REF!</definedName>
    <definedName name="_3156920000">#REF!</definedName>
    <definedName name="_315693">#REF!</definedName>
    <definedName name="_3156930000">#REF!</definedName>
    <definedName name="_315694">#REF!</definedName>
    <definedName name="_3156940000">#REF!</definedName>
    <definedName name="_315695">#REF!</definedName>
    <definedName name="_3156950000">#REF!</definedName>
    <definedName name="_315699">#REF!</definedName>
    <definedName name="_3156990000">#REF!</definedName>
    <definedName name="_3157">#REF!</definedName>
    <definedName name="_315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1">#REF!</definedName>
    <definedName name="_315711">#REF!</definedName>
    <definedName name="_3157110100">#REF!</definedName>
    <definedName name="_315712">#REF!</definedName>
    <definedName name="_3157120100">#REF!</definedName>
    <definedName name="_3157120200">#REF!</definedName>
    <definedName name="_315713">#REF!</definedName>
    <definedName name="_3157130000">#REF!</definedName>
    <definedName name="_315714">#REF!</definedName>
    <definedName name="_3157140000">#REF!</definedName>
    <definedName name="_31572">#REF!</definedName>
    <definedName name="_3157200100">#REF!</definedName>
    <definedName name="_3157200200">#REF!</definedName>
    <definedName name="_3157200300">#REF!</definedName>
    <definedName name="_31573">#REF!</definedName>
    <definedName name="_3157300000">#REF!</definedName>
    <definedName name="_31574">#REF!</definedName>
    <definedName name="_3157400000">#REF!</definedName>
    <definedName name="_31575">#REF!</definedName>
    <definedName name="_3157500000">#REF!</definedName>
    <definedName name="_31576">#REF!</definedName>
    <definedName name="_3157600000">#REF!</definedName>
    <definedName name="_31577">#REF!</definedName>
    <definedName name="_3157700000">#REF!</definedName>
    <definedName name="_31579">#REF!</definedName>
    <definedName name="_3157900100">#REF!</definedName>
    <definedName name="_3157900200">#REF!</definedName>
    <definedName name="_3157900300">#REF!</definedName>
    <definedName name="_3157900400">#REF!</definedName>
    <definedName name="_3157900500">#REF!</definedName>
    <definedName name="_3157900600">#REF!</definedName>
    <definedName name="_3157900610">#REF!</definedName>
    <definedName name="_3157900620">#REF!</definedName>
    <definedName name="_3157900630">#REF!</definedName>
    <definedName name="_3157900640">#REF!</definedName>
    <definedName name="_3157900700">#REF!</definedName>
    <definedName name="_3157900800">#REF!</definedName>
    <definedName name="_3157900900">#REF!</definedName>
    <definedName name="_3158">#REF!</definedName>
    <definedName name="_315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1">#REF!</definedName>
    <definedName name="_315811">#REF!</definedName>
    <definedName name="_3158110000">#REF!</definedName>
    <definedName name="_315812">#REF!</definedName>
    <definedName name="_3158121">#REF!</definedName>
    <definedName name="_3158121100">#REF!</definedName>
    <definedName name="_3158121410">#REF!</definedName>
    <definedName name="_3158121420">#REF!</definedName>
    <definedName name="_3158121430">#REF!</definedName>
    <definedName name="_3158121440">#REF!</definedName>
    <definedName name="_3158121450">#REF!</definedName>
    <definedName name="_3158121460">#REF!</definedName>
    <definedName name="_3158121470">#REF!</definedName>
    <definedName name="_3158121500">#REF!</definedName>
    <definedName name="_3158121600">#REF!</definedName>
    <definedName name="_3158121700">#REF!</definedName>
    <definedName name="_3158121800">#REF!</definedName>
    <definedName name="_3158122">#REF!</definedName>
    <definedName name="_3158122100">#REF!</definedName>
    <definedName name="_3158122200">#REF!</definedName>
    <definedName name="_3158122300">#REF!</definedName>
    <definedName name="_3158122900">#REF!</definedName>
    <definedName name="_3158124">#REF!</definedName>
    <definedName name="_3158124100">#REF!</definedName>
    <definedName name="_3158124200">#REF!</definedName>
    <definedName name="_3158124300">#REF!</definedName>
    <definedName name="_3158125">#REF!</definedName>
    <definedName name="_3158125000">#REF!</definedName>
    <definedName name="_3158129">#REF!</definedName>
    <definedName name="_3158129110">#REF!</definedName>
    <definedName name="_3158129120">#REF!</definedName>
    <definedName name="_3158129310">#REF!</definedName>
    <definedName name="_3158129320">#REF!</definedName>
    <definedName name="_3158129330">#REF!</definedName>
    <definedName name="_3158129340">#REF!</definedName>
    <definedName name="_3158129350">#REF!</definedName>
    <definedName name="_3158129360">#REF!</definedName>
    <definedName name="_3158129910">#REF!</definedName>
    <definedName name="_3158129920">#REF!</definedName>
    <definedName name="_315813">#REF!</definedName>
    <definedName name="_3158130000">#REF!</definedName>
    <definedName name="_315814">#REF!</definedName>
    <definedName name="_3158140000">#REF!</definedName>
    <definedName name="_315815">#REF!</definedName>
    <definedName name="_3158150000">#REF!</definedName>
    <definedName name="_315816">#REF!</definedName>
    <definedName name="_3158160000">#REF!</definedName>
    <definedName name="_315819">#REF!</definedName>
    <definedName name="_3158191">#REF!</definedName>
    <definedName name="_3158191000">#REF!</definedName>
    <definedName name="_3158192">#REF!</definedName>
    <definedName name="_3158192000">#REF!</definedName>
    <definedName name="_3158193">#REF!</definedName>
    <definedName name="_3158193000">#REF!</definedName>
    <definedName name="_31582">#REF!</definedName>
    <definedName name="_315821">#REF!</definedName>
    <definedName name="_3158211">#REF!</definedName>
    <definedName name="_3158211100">#REF!</definedName>
    <definedName name="_3158211200">#REF!</definedName>
    <definedName name="_3158212">#REF!</definedName>
    <definedName name="_3158212000">#REF!</definedName>
    <definedName name="_3158219">#REF!</definedName>
    <definedName name="_3158219000">#REF!</definedName>
    <definedName name="_315829">#REF!</definedName>
    <definedName name="_3158290000">#REF!</definedName>
    <definedName name="_31583">#REF!</definedName>
    <definedName name="_315832">#REF!</definedName>
    <definedName name="_3158320000">#REF!</definedName>
    <definedName name="_31584">#REF!</definedName>
    <definedName name="_315841">#REF!</definedName>
    <definedName name="_3158410100">#REF!</definedName>
    <definedName name="_31585">#REF!</definedName>
    <definedName name="_315851">#REF!</definedName>
    <definedName name="_3158510100">#REF!</definedName>
    <definedName name="_31586">#REF!</definedName>
    <definedName name="_3158600000">#REF!</definedName>
    <definedName name="_31587">#REF!</definedName>
    <definedName name="_3158700000">#REF!</definedName>
    <definedName name="_31589">#REF!</definedName>
    <definedName name="_315891">#REF!</definedName>
    <definedName name="_3158910000">#REF!</definedName>
    <definedName name="_315892">#REF!</definedName>
    <definedName name="_3158920000">#REF!</definedName>
    <definedName name="_315893">#REF!</definedName>
    <definedName name="_3158930000">#REF!</definedName>
    <definedName name="_315894">#REF!</definedName>
    <definedName name="_3158940000">#REF!</definedName>
    <definedName name="_315895">#REF!</definedName>
    <definedName name="_3158950000">#REF!</definedName>
    <definedName name="_315896">#REF!</definedName>
    <definedName name="_3158960000">#REF!</definedName>
    <definedName name="_315899">#REF!</definedName>
    <definedName name="_3158990000">#REF!</definedName>
    <definedName name="_3159">#REF!</definedName>
    <definedName name="_315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1">#REF!</definedName>
    <definedName name="_315911">#REF!</definedName>
    <definedName name="_3159110100">#REF!</definedName>
    <definedName name="_3159110200">#REF!</definedName>
    <definedName name="_3159110300">#REF!</definedName>
    <definedName name="_3159110400">#REF!</definedName>
    <definedName name="_3159110500">#REF!</definedName>
    <definedName name="_3159110600">#REF!</definedName>
    <definedName name="_3159110700">#REF!</definedName>
    <definedName name="_315912">#REF!</definedName>
    <definedName name="_3159121000">#REF!</definedName>
    <definedName name="_31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ﾏｸﾛ98_06_01_.シート名LIST">#N/A</definedName>
    <definedName name="_32__FDSAUDITLINK__" localSheetId="5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">#REF!</definedName>
    <definedName name="_320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">#REF!</definedName>
    <definedName name="_320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1">#REF!</definedName>
    <definedName name="_320113">#REF!</definedName>
    <definedName name="_3201130100">#REF!</definedName>
    <definedName name="_3201130200">#REF!</definedName>
    <definedName name="_320114">#REF!</definedName>
    <definedName name="_3201141">#REF!</definedName>
    <definedName name="_3201141000">#REF!</definedName>
    <definedName name="_3201142">#REF!</definedName>
    <definedName name="_3201142000">#REF!</definedName>
    <definedName name="_320115">#REF!</definedName>
    <definedName name="_3201151">#REF!</definedName>
    <definedName name="_3201151000">#REF!</definedName>
    <definedName name="_32012">#REF!</definedName>
    <definedName name="_320121">#REF!</definedName>
    <definedName name="_3201210100">#REF!</definedName>
    <definedName name="_3201210200">#REF!</definedName>
    <definedName name="_3201210300">#REF!</definedName>
    <definedName name="_320122">#REF!</definedName>
    <definedName name="_3201220100">#REF!</definedName>
    <definedName name="_3201220200">#REF!</definedName>
    <definedName name="_3201220300">#REF!</definedName>
    <definedName name="_32013">#REF!</definedName>
    <definedName name="_320131">#REF!</definedName>
    <definedName name="_3201310100">#REF!</definedName>
    <definedName name="_3201310200">#REF!</definedName>
    <definedName name="_3201310300">#REF!</definedName>
    <definedName name="_3201310500">#REF!</definedName>
    <definedName name="_320132">#REF!</definedName>
    <definedName name="_3201320100">#REF!</definedName>
    <definedName name="_32014">#REF!</definedName>
    <definedName name="_320141">#REF!</definedName>
    <definedName name="_3201411">#REF!</definedName>
    <definedName name="_3201411000">#REF!</definedName>
    <definedName name="_320149">#REF!</definedName>
    <definedName name="_3201490000">#REF!</definedName>
    <definedName name="_32015">#REF!</definedName>
    <definedName name="_320151">#REF!</definedName>
    <definedName name="_3201510150">#REF!</definedName>
    <definedName name="_3201511">#REF!</definedName>
    <definedName name="_3201511110">#REF!</definedName>
    <definedName name="_3201511120">#REF!</definedName>
    <definedName name="_3201511130">#REF!</definedName>
    <definedName name="_3201511140">#REF!</definedName>
    <definedName name="_3201511150">#REF!</definedName>
    <definedName name="_3201511160">#REF!</definedName>
    <definedName name="_3201511170">#REF!</definedName>
    <definedName name="_3201511190">#REF!</definedName>
    <definedName name="_32016">#REF!</definedName>
    <definedName name="_320161">#REF!</definedName>
    <definedName name="_3201610100">#REF!</definedName>
    <definedName name="_3201610200">#REF!</definedName>
    <definedName name="_3201610300">#REF!</definedName>
    <definedName name="_32017">#REF!</definedName>
    <definedName name="_320171">#REF!</definedName>
    <definedName name="_3201710100">#REF!</definedName>
    <definedName name="_3201710200">#REF!</definedName>
    <definedName name="_3201710300">#REF!</definedName>
    <definedName name="_3202">#REF!</definedName>
    <definedName name="_320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1">#REF!</definedName>
    <definedName name="_3202100100">#REF!</definedName>
    <definedName name="_3202100110">#REF!</definedName>
    <definedName name="_3202100120">#REF!</definedName>
    <definedName name="_3202100200">#REF!</definedName>
    <definedName name="_3202100210">#REF!</definedName>
    <definedName name="_3202100220">#REF!</definedName>
    <definedName name="_32022">#REF!</definedName>
    <definedName name="_320221">#REF!</definedName>
    <definedName name="_3202210000">#REF!</definedName>
    <definedName name="_3202210100">#REF!</definedName>
    <definedName name="_3202210210">#REF!</definedName>
    <definedName name="_3202210220">#REF!</definedName>
    <definedName name="_320222">#REF!</definedName>
    <definedName name="_3202220">#REF!</definedName>
    <definedName name="_3202220000">#REF!</definedName>
    <definedName name="_3202220100">#REF!</definedName>
    <definedName name="_3202220200">#REF!</definedName>
    <definedName name="_3202230">#REF!</definedName>
    <definedName name="_3202230000">#REF!</definedName>
    <definedName name="_32023">#REF!</definedName>
    <definedName name="_3202300000">#REF!</definedName>
    <definedName name="_3203">#REF!</definedName>
    <definedName name="_320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000000">#REF!</definedName>
    <definedName name="_320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">#REF!</definedName>
    <definedName name="_320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1">#REF!</definedName>
    <definedName name="_320511">#REF!</definedName>
    <definedName name="_3205111">#REF!</definedName>
    <definedName name="_3205111100">#REF!</definedName>
    <definedName name="_3205111200">#REF!</definedName>
    <definedName name="_3205111300">#REF!</definedName>
    <definedName name="_3205111900">#REF!</definedName>
    <definedName name="_3205112">#REF!</definedName>
    <definedName name="_3205112100">#REF!</definedName>
    <definedName name="_3205112110">#REF!</definedName>
    <definedName name="_3205112120">#REF!</definedName>
    <definedName name="_3205112130">#REF!</definedName>
    <definedName name="_3205112140">#REF!</definedName>
    <definedName name="_3205112150">#REF!</definedName>
    <definedName name="_3205112200">#REF!</definedName>
    <definedName name="_3205112300">#REF!</definedName>
    <definedName name="_3205112900">#REF!</definedName>
    <definedName name="_320512">#REF!</definedName>
    <definedName name="_3205121">#REF!</definedName>
    <definedName name="_3205121100">#REF!</definedName>
    <definedName name="_3205121200">#REF!</definedName>
    <definedName name="_3205121300">#REF!</definedName>
    <definedName name="_3205121900">#REF!</definedName>
    <definedName name="_3205122">#REF!</definedName>
    <definedName name="_3205122100">#REF!</definedName>
    <definedName name="_3205122200">#REF!</definedName>
    <definedName name="_3205122300">#REF!</definedName>
    <definedName name="_3205122900">#REF!</definedName>
    <definedName name="_32052">#REF!</definedName>
    <definedName name="_320521">#REF!</definedName>
    <definedName name="_3205211000">#REF!</definedName>
    <definedName name="_320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">#REF!</definedName>
    <definedName name="_320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1">#REF!</definedName>
    <definedName name="_320711">#REF!</definedName>
    <definedName name="_3207110000">#REF!</definedName>
    <definedName name="_320712">#REF!</definedName>
    <definedName name="_3207120000">#REF!</definedName>
    <definedName name="_320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">#REF!</definedName>
    <definedName name="_320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1">#REF!</definedName>
    <definedName name="_3209100000">#REF!</definedName>
    <definedName name="_32096">#REF!</definedName>
    <definedName name="_3209600100">#REF!</definedName>
    <definedName name="_3209600200">#REF!</definedName>
    <definedName name="_32098">#REF!</definedName>
    <definedName name="_3209800000">#REF!</definedName>
    <definedName name="_32099">#REF!</definedName>
    <definedName name="_3209900000">#REF!</definedName>
    <definedName name="_321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Extract">'[2]#REF'!#REF!</definedName>
    <definedName name="_32ﾏｸﾛ97_07_29_.NET表">#N/A</definedName>
    <definedName name="_32ﾏｸﾛ98_06_01_.まとめコピー">#N/A</definedName>
    <definedName name="_33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0">#REF!</definedName>
    <definedName name="_330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">#REF!</definedName>
    <definedName name="_330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1">#REF!</definedName>
    <definedName name="_3301100100">#REF!</definedName>
    <definedName name="_3301100200">#REF!</definedName>
    <definedName name="_3301100300">#REF!</definedName>
    <definedName name="_3301100400">#REF!</definedName>
    <definedName name="_3301100900">#REF!</definedName>
    <definedName name="_33012">#REF!</definedName>
    <definedName name="_3301200110">#REF!</definedName>
    <definedName name="_3301200120">#REF!</definedName>
    <definedName name="_3301200130">#REF!</definedName>
    <definedName name="_3301200210">#REF!</definedName>
    <definedName name="_3301200220">#REF!</definedName>
    <definedName name="_3301200900">#REF!</definedName>
    <definedName name="_33013">#REF!</definedName>
    <definedName name="_3301300100">#REF!</definedName>
    <definedName name="_3301300200">#REF!</definedName>
    <definedName name="_3301300300">#REF!</definedName>
    <definedName name="_3301300400">#REF!</definedName>
    <definedName name="_3302">#REF!</definedName>
    <definedName name="_330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1">#REF!</definedName>
    <definedName name="_330211">#REF!</definedName>
    <definedName name="_3302110000">#REF!</definedName>
    <definedName name="_330212">#REF!</definedName>
    <definedName name="_3302121">#REF!</definedName>
    <definedName name="_3302121000">#REF!</definedName>
    <definedName name="_3302122">#REF!</definedName>
    <definedName name="_3302122000">#REF!</definedName>
    <definedName name="_3302123">#REF!</definedName>
    <definedName name="_3302123000">#REF!</definedName>
    <definedName name="_3302129">#REF!</definedName>
    <definedName name="_3302129000">#REF!</definedName>
    <definedName name="_330213">#REF!</definedName>
    <definedName name="_3302131">#REF!</definedName>
    <definedName name="_3302131100">#REF!</definedName>
    <definedName name="_3302131200">#REF!</definedName>
    <definedName name="_3302132">#REF!</definedName>
    <definedName name="_3302132100">#REF!</definedName>
    <definedName name="_3302132200">#REF!</definedName>
    <definedName name="_3302135">#REF!</definedName>
    <definedName name="_3302135000">#REF!</definedName>
    <definedName name="_3302136">#REF!</definedName>
    <definedName name="_3302136000">#REF!</definedName>
    <definedName name="_3302139">#REF!</definedName>
    <definedName name="_3302139000">#REF!</definedName>
    <definedName name="_330214">#REF!</definedName>
    <definedName name="_3302141">#REF!</definedName>
    <definedName name="_3302141000">#REF!</definedName>
    <definedName name="_3302142">#REF!</definedName>
    <definedName name="_3302142000">#REF!</definedName>
    <definedName name="_3302149">#REF!</definedName>
    <definedName name="_3302149000">#REF!</definedName>
    <definedName name="_330215">#REF!</definedName>
    <definedName name="_3302151">#REF!</definedName>
    <definedName name="_3302151000">#REF!</definedName>
    <definedName name="_3302152">#REF!</definedName>
    <definedName name="_3302152000">#REF!</definedName>
    <definedName name="_3302153">#REF!</definedName>
    <definedName name="_3302153000">#REF!</definedName>
    <definedName name="_3302154">#REF!</definedName>
    <definedName name="_3302154000">#REF!</definedName>
    <definedName name="_3302155">#REF!</definedName>
    <definedName name="_3302155000">#REF!</definedName>
    <definedName name="_3302157">#REF!</definedName>
    <definedName name="_3302157000">#REF!</definedName>
    <definedName name="_3302159">#REF!</definedName>
    <definedName name="_3302159000">#REF!</definedName>
    <definedName name="_330216">#REF!</definedName>
    <definedName name="_3302161">#REF!</definedName>
    <definedName name="_3302161000">#REF!</definedName>
    <definedName name="_3302162">#REF!</definedName>
    <definedName name="_3302162000">#REF!</definedName>
    <definedName name="_330219">#REF!</definedName>
    <definedName name="_3302190000">#REF!</definedName>
    <definedName name="_33022">#REF!</definedName>
    <definedName name="_330221">#REF!</definedName>
    <definedName name="_3302210000">#REF!</definedName>
    <definedName name="_330223">#REF!</definedName>
    <definedName name="_3302231">#REF!</definedName>
    <definedName name="_3302231100">#REF!</definedName>
    <definedName name="_3302232">#REF!</definedName>
    <definedName name="_3302232000">#REF!</definedName>
    <definedName name="_3302233">#REF!</definedName>
    <definedName name="_3302233000">#REF!</definedName>
    <definedName name="_3302239">#REF!</definedName>
    <definedName name="_3302239100">#REF!</definedName>
    <definedName name="_3302239200">#REF!</definedName>
    <definedName name="_3302239300">#REF!</definedName>
    <definedName name="_3302239900">#REF!</definedName>
    <definedName name="_330224">#REF!</definedName>
    <definedName name="_3302241">#REF!</definedName>
    <definedName name="_3302241000">#REF!</definedName>
    <definedName name="_3302242">#REF!</definedName>
    <definedName name="_3302242000">#REF!</definedName>
    <definedName name="_3302249">#REF!</definedName>
    <definedName name="_3302249000">#REF!</definedName>
    <definedName name="_330225">#REF!</definedName>
    <definedName name="_3302250000">#REF!</definedName>
    <definedName name="_330229">#REF!</definedName>
    <definedName name="_3302290000">#REF!</definedName>
    <definedName name="_33023">#REF!</definedName>
    <definedName name="_3302300000">#REF!</definedName>
    <definedName name="_33024">#REF!</definedName>
    <definedName name="_3302400110">#REF!</definedName>
    <definedName name="_3302400120">#REF!</definedName>
    <definedName name="_3302400130">#REF!</definedName>
    <definedName name="_3302400140">#REF!</definedName>
    <definedName name="_3302400150">#REF!</definedName>
    <definedName name="_3302400160">#REF!</definedName>
    <definedName name="_3302400190">#REF!</definedName>
    <definedName name="_3302400210">#REF!</definedName>
    <definedName name="_3302400220">#REF!</definedName>
    <definedName name="_3302400300">#REF!</definedName>
    <definedName name="_3302400400">#REF!</definedName>
    <definedName name="_33025">#REF!</definedName>
    <definedName name="_330251">#REF!</definedName>
    <definedName name="_3302510000">#REF!</definedName>
    <definedName name="_330252">#REF!</definedName>
    <definedName name="_3302520000">#REF!</definedName>
    <definedName name="_3303">#REF!</definedName>
    <definedName name="_330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1">#REF!</definedName>
    <definedName name="_3303100000">#REF!</definedName>
    <definedName name="_330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Print_A">[21]ＢＭＰ塗装直材!#REF!</definedName>
    <definedName name="_33ﾏｸﾛ98_06_01_.レート表">#N/A</definedName>
    <definedName name="_34__FDSAUDITLINK__" localSheetId="5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PRINT_AREA">[21]ＢＭＰ塗装直材!#REF!</definedName>
    <definedName name="_34ﾏｸﾛ97_07_29_.PORTION">#N/A</definedName>
    <definedName name="_34ﾏｸﾛ98_06_30_.各書類表示">#N/A</definedName>
    <definedName name="_35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0">#REF!</definedName>
    <definedName name="_350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">#REF!</definedName>
    <definedName name="_350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1">#REF!</definedName>
    <definedName name="_350111">#REF!</definedName>
    <definedName name="_3501110100">#REF!</definedName>
    <definedName name="_3501110200">#REF!</definedName>
    <definedName name="_3501110300">#REF!</definedName>
    <definedName name="_3501110400">#REF!</definedName>
    <definedName name="_3501110900">#REF!</definedName>
    <definedName name="_3502">#REF!</definedName>
    <definedName name="_350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1">#REF!</definedName>
    <definedName name="_350211">#REF!</definedName>
    <definedName name="_3502110100">#REF!</definedName>
    <definedName name="_3502110200">#REF!</definedName>
    <definedName name="_3502110300">#REF!</definedName>
    <definedName name="_3502110900">#REF!</definedName>
    <definedName name="_3503">#REF!</definedName>
    <definedName name="_350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1">#REF!</definedName>
    <definedName name="_3503100100">#REF!</definedName>
    <definedName name="_3503100200">#REF!</definedName>
    <definedName name="_350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">#REF!</definedName>
    <definedName name="_350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000100">#REF!</definedName>
    <definedName name="_3509000900">#REF!</definedName>
    <definedName name="_351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ﾏｸﾛ98_06_30_.梱包数量集計">#N/A</definedName>
    <definedName name="_36__FDSAUDITLINK__" localSheetId="5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ﾏｸﾛ98_06_01_.シート名LIST">#N/A</definedName>
    <definedName name="_36国内海外表示マクロ_.PRINT国内">#N/A</definedName>
    <definedName name="_37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0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__123Graph_AT_UP" hidden="1">[17]基準ﾘｽﾄ!#REF!</definedName>
    <definedName name="_38__FDSAUDITLINK__" localSheetId="5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16_?_?_?" localSheetId="5" hidden="1">{#N/A,#N/A,FALSE,"IPEC Stair Step";#N/A,#N/A,FALSE,"Overview";#N/A,#N/A,FALSE,"Supporting Explanations"}</definedName>
    <definedName name="_38_16_?_?_?" hidden="1">{#N/A,#N/A,FALSE,"IPEC Stair Step";#N/A,#N/A,FALSE,"Overview";#N/A,#N/A,FALSE,"Supporting Explanations"}</definedName>
    <definedName name="_38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ﾏｸﾛ98_06_01_.まとめコピー">#N/A</definedName>
    <definedName name="_39__FDSAUDITLINK__" localSheetId="5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A">#REF!</definedName>
    <definedName name="_3Q">[1]CONSOL!#REF!</definedName>
    <definedName name="_4" localSheetId="5">#REF!</definedName>
    <definedName name="_4">#REF!</definedName>
    <definedName name="_4_">#N/A</definedName>
    <definedName name="_4_?_?_?" localSheetId="5" hidden="1">{#N/A,#N/A,FALSE,"IPEC Stair Step";#N/A,#N/A,FALSE,"Overview";#N/A,#N/A,FALSE,"Supporting Explanations"}</definedName>
    <definedName name="_4_?_?_?" hidden="1">{#N/A,#N/A,FALSE,"IPEC Stair Step";#N/A,#N/A,FALSE,"Overview";#N/A,#N/A,FALSE,"Supporting Explanations"}</definedName>
    <definedName name="_4__FDSAUDITLINK__" localSheetId="5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0pa">#REF!</definedName>
    <definedName name="_4_penetration.total">#N/A</definedName>
    <definedName name="_40_????????" localSheetId="5" hidden="1">{#N/A,#N/A,FALSE,"IPEC Stair Step";#N/A,#N/A,FALSE,"Overview";#N/A,#N/A,FALSE,"Supporting Explanations"}</definedName>
    <definedName name="_40_????????" hidden="1">{#N/A,#N/A,FALSE,"IPEC Stair Step";#N/A,#N/A,FALSE,"Overview";#N/A,#N/A,FALSE,"Supporting Explanations"}</definedName>
    <definedName name="_40__FDSAUDITLINK__" localSheetId="5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ﾏｸﾛ98_06_01_.レート表">#N/A</definedName>
    <definedName name="_41">#REF!</definedName>
    <definedName name="_41__FDSAUDITLINK__" localSheetId="5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">#REF!</definedName>
    <definedName name="_41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">#REF!</definedName>
    <definedName name="_4111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1">#REF!</definedName>
    <definedName name="_4111101">#REF!</definedName>
    <definedName name="_4111101100">#REF!</definedName>
    <definedName name="_4111101900">#REF!</definedName>
    <definedName name="_4111102">#REF!</definedName>
    <definedName name="_4111102100">#REF!</definedName>
    <definedName name="_4111103">#REF!</definedName>
    <definedName name="_4111103100">#REF!</definedName>
    <definedName name="_4111104">#REF!</definedName>
    <definedName name="_4111104100">#REF!</definedName>
    <definedName name="_4111104200">#REF!</definedName>
    <definedName name="_4111105">#REF!</definedName>
    <definedName name="_4111105100">#REF!</definedName>
    <definedName name="_4111106">#REF!</definedName>
    <definedName name="_4111106100">#REF!</definedName>
    <definedName name="_4111106200">#REF!</definedName>
    <definedName name="_4111106300">#REF!</definedName>
    <definedName name="_4111107">#REF!</definedName>
    <definedName name="_4111107100">#REF!</definedName>
    <definedName name="_4111108">#REF!</definedName>
    <definedName name="_4111108100">#REF!</definedName>
    <definedName name="_4111108200">#REF!</definedName>
    <definedName name="_4111108900">#REF!</definedName>
    <definedName name="_4111109">#REF!</definedName>
    <definedName name="_4111109100">#REF!</definedName>
    <definedName name="_4111109200">#REF!</definedName>
    <definedName name="_4111109900">#REF!</definedName>
    <definedName name="_411111">#REF!</definedName>
    <definedName name="_4111110">#REF!</definedName>
    <definedName name="_4111110100">#REF!</definedName>
    <definedName name="_4111110200">#REF!</definedName>
    <definedName name="_4111110900">#REF!</definedName>
    <definedName name="_4111111">#REF!</definedName>
    <definedName name="_4111111000">#REF!</definedName>
    <definedName name="_4111111100">#REF!</definedName>
    <definedName name="_4111111110">#REF!</definedName>
    <definedName name="_4111111120">#REF!</definedName>
    <definedName name="_4111111130">#REF!</definedName>
    <definedName name="_4111111200">#REF!</definedName>
    <definedName name="_4111111210">#REF!</definedName>
    <definedName name="_4111111300">#REF!</definedName>
    <definedName name="_4111111310">#REF!</definedName>
    <definedName name="_4111111320">#REF!</definedName>
    <definedName name="_4111111330">#REF!</definedName>
    <definedName name="_4111111340">#REF!</definedName>
    <definedName name="_4111111350">#REF!</definedName>
    <definedName name="_4111111360">#REF!</definedName>
    <definedName name="_4111111400">#REF!</definedName>
    <definedName name="_4111111410">#REF!</definedName>
    <definedName name="_4111111420">#REF!</definedName>
    <definedName name="_4111111430">#REF!</definedName>
    <definedName name="_4111111440">#REF!</definedName>
    <definedName name="_4111111450">#REF!</definedName>
    <definedName name="_4111111460">#REF!</definedName>
    <definedName name="_4111111500">#REF!</definedName>
    <definedName name="_4111111900">#REF!</definedName>
    <definedName name="_4111112">#REF!</definedName>
    <definedName name="_4111112000">#REF!</definedName>
    <definedName name="_4111112100">#REF!</definedName>
    <definedName name="_4111112110">#REF!</definedName>
    <definedName name="_4111112120">#REF!</definedName>
    <definedName name="_4111112130">#REF!</definedName>
    <definedName name="_4111112200">#REF!</definedName>
    <definedName name="_4111112210">#REF!</definedName>
    <definedName name="_4111112300">#REF!</definedName>
    <definedName name="_4111112400">#REF!</definedName>
    <definedName name="_4111112500">#REF!</definedName>
    <definedName name="_4111112600">#REF!</definedName>
    <definedName name="_4111112700">#REF!</definedName>
    <definedName name="_4111112800">#REF!</definedName>
    <definedName name="_4111113">#REF!</definedName>
    <definedName name="_4111113100">#REF!</definedName>
    <definedName name="_4111113200">#REF!</definedName>
    <definedName name="_4111113300">#REF!</definedName>
    <definedName name="_4111113400">#REF!</definedName>
    <definedName name="_4111113900">#REF!</definedName>
    <definedName name="_4111114">#REF!</definedName>
    <definedName name="_4111114100">#REF!</definedName>
    <definedName name="_4111114200">#REF!</definedName>
    <definedName name="_4111114300">#REF!</definedName>
    <definedName name="_4111114400">#REF!</definedName>
    <definedName name="_4111114500">#REF!</definedName>
    <definedName name="_4111114900">#REF!</definedName>
    <definedName name="_4111115">#REF!</definedName>
    <definedName name="_4111115100">#REF!</definedName>
    <definedName name="_4111115200">#REF!</definedName>
    <definedName name="_4111115210">#REF!</definedName>
    <definedName name="_4111115900">#REF!</definedName>
    <definedName name="_4111115910">#REF!</definedName>
    <definedName name="_4111116">#REF!</definedName>
    <definedName name="_4111116100">#REF!</definedName>
    <definedName name="_4111116110">#REF!</definedName>
    <definedName name="_4111116200">#REF!</definedName>
    <definedName name="_4111116210">#REF!</definedName>
    <definedName name="_4111116220">#REF!</definedName>
    <definedName name="_4111116900">#REF!</definedName>
    <definedName name="_4111116910">#REF!</definedName>
    <definedName name="_4111117">#REF!</definedName>
    <definedName name="_4111117100">#REF!</definedName>
    <definedName name="_4111117110">#REF!</definedName>
    <definedName name="_4111118">#REF!</definedName>
    <definedName name="_4111118100">#REF!</definedName>
    <definedName name="_4111118110">#REF!</definedName>
    <definedName name="_4111118121">#REF!</definedName>
    <definedName name="_4111118122">#REF!</definedName>
    <definedName name="_4111118123">#REF!</definedName>
    <definedName name="_4111118124">#REF!</definedName>
    <definedName name="_4111118190">#REF!</definedName>
    <definedName name="_4111118210">#REF!</definedName>
    <definedName name="_4111118221">#REF!</definedName>
    <definedName name="_4111118222">#REF!</definedName>
    <definedName name="_4111118290">#REF!</definedName>
    <definedName name="_4111118321">#REF!</definedName>
    <definedName name="_4111118322">#REF!</definedName>
    <definedName name="_4111118323">#REF!</definedName>
    <definedName name="_4111118324">#REF!</definedName>
    <definedName name="_4111118325">#REF!</definedName>
    <definedName name="_4111118326">#REF!</definedName>
    <definedName name="_4111118327">#REF!</definedName>
    <definedName name="_4111118329">#REF!</definedName>
    <definedName name="_4111118331">#REF!</definedName>
    <definedName name="_4111118332">#REF!</definedName>
    <definedName name="_4111118341">#REF!</definedName>
    <definedName name="_4111118342">#REF!</definedName>
    <definedName name="_4111118351">#REF!</definedName>
    <definedName name="_4111118352">#REF!</definedName>
    <definedName name="_4111118361">#REF!</definedName>
    <definedName name="_4111118362">#REF!</definedName>
    <definedName name="_4111118363">#REF!</definedName>
    <definedName name="_4111118364">#REF!</definedName>
    <definedName name="_4111118365">#REF!</definedName>
    <definedName name="_4111118366">#REF!</definedName>
    <definedName name="_4111118367">#REF!</definedName>
    <definedName name="_4111118368">#REF!</definedName>
    <definedName name="_4111118370">#REF!</definedName>
    <definedName name="_4111118390">#REF!</definedName>
    <definedName name="_4111118421">#REF!</definedName>
    <definedName name="_4111118431">#REF!</definedName>
    <definedName name="_4111118490">#REF!</definedName>
    <definedName name="_4111118510">#REF!</definedName>
    <definedName name="_4111118520">#REF!</definedName>
    <definedName name="_4111118530">#REF!</definedName>
    <definedName name="_4111118610">#REF!</definedName>
    <definedName name="_4111118620">#REF!</definedName>
    <definedName name="_4111118690">#REF!</definedName>
    <definedName name="_4111118900">#REF!</definedName>
    <definedName name="_4111119">#REF!</definedName>
    <definedName name="_4111119100">#REF!</definedName>
    <definedName name="_4111119200">#REF!</definedName>
    <definedName name="_4111119300">#REF!</definedName>
    <definedName name="_4111119400">#REF!</definedName>
    <definedName name="_4111119500">#REF!</definedName>
    <definedName name="_4111119600">#REF!</definedName>
    <definedName name="_4111119700">#REF!</definedName>
    <definedName name="_4111119800">#REF!</definedName>
    <definedName name="_4111119900">#REF!</definedName>
    <definedName name="_411112">#REF!</definedName>
    <definedName name="_4111120">#REF!</definedName>
    <definedName name="_4111120100">#REF!</definedName>
    <definedName name="_4111120200">#REF!</definedName>
    <definedName name="_4111121">#REF!</definedName>
    <definedName name="_4111121100">#REF!</definedName>
    <definedName name="_4111121110">#REF!</definedName>
    <definedName name="_4111121200">#REF!</definedName>
    <definedName name="_4111121900">#REF!</definedName>
    <definedName name="_4111121910">#REF!</definedName>
    <definedName name="_411113">#REF!</definedName>
    <definedName name="_4111131">#REF!</definedName>
    <definedName name="_4111131100">#REF!</definedName>
    <definedName name="_4111131110">#REF!</definedName>
    <definedName name="_4111131900">#REF!</definedName>
    <definedName name="_4111131910">#REF!</definedName>
    <definedName name="_41112">#REF!</definedName>
    <definedName name="_4111201">#REF!</definedName>
    <definedName name="_4111201100">#REF!</definedName>
    <definedName name="_4111202">#REF!</definedName>
    <definedName name="_4111202100">#REF!</definedName>
    <definedName name="_4111203">#REF!</definedName>
    <definedName name="_4111203100">#REF!</definedName>
    <definedName name="_4111203200">#REF!</definedName>
    <definedName name="_4111203300">#REF!</definedName>
    <definedName name="_4111204">#REF!</definedName>
    <definedName name="_4111204100">#REF!</definedName>
    <definedName name="_4111204200">#REF!</definedName>
    <definedName name="_4111204900">#REF!</definedName>
    <definedName name="_4111205">#REF!</definedName>
    <definedName name="_4111205100">#REF!</definedName>
    <definedName name="_4111205200">#REF!</definedName>
    <definedName name="_4111205900">#REF!</definedName>
    <definedName name="_411121">#REF!</definedName>
    <definedName name="_4111211">#REF!</definedName>
    <definedName name="_4111211100">#REF!</definedName>
    <definedName name="_4111211110">#REF!</definedName>
    <definedName name="_4111211900">#REF!</definedName>
    <definedName name="_4111211910">#REF!</definedName>
    <definedName name="_411122">#REF!</definedName>
    <definedName name="_4111221">#REF!</definedName>
    <definedName name="_4111221100">#REF!</definedName>
    <definedName name="_4111221200">#REF!</definedName>
    <definedName name="_4111221210">#REF!</definedName>
    <definedName name="_4111221220">#REF!</definedName>
    <definedName name="_4111221290">#REF!</definedName>
    <definedName name="_4111221300">#REF!</definedName>
    <definedName name="_4111221900">#REF!</definedName>
    <definedName name="_4111222">#REF!</definedName>
    <definedName name="_4111222000">#REF!</definedName>
    <definedName name="_4111222100">#REF!</definedName>
    <definedName name="_4111222200">#REF!</definedName>
    <definedName name="_4111222210">#REF!</definedName>
    <definedName name="_4111222220">#REF!</definedName>
    <definedName name="_4111222900">#REF!</definedName>
    <definedName name="_4111223">#REF!</definedName>
    <definedName name="_4111223100">#REF!</definedName>
    <definedName name="_4111223900">#REF!</definedName>
    <definedName name="_41113">#REF!</definedName>
    <definedName name="_4111301">#REF!</definedName>
    <definedName name="_4111301100">#REF!</definedName>
    <definedName name="_4111301900">#REF!</definedName>
    <definedName name="_4111302">#REF!</definedName>
    <definedName name="_4111302100">#REF!</definedName>
    <definedName name="_4111302900">#REF!</definedName>
    <definedName name="_411131">#REF!</definedName>
    <definedName name="_4111311">#REF!</definedName>
    <definedName name="_4111311100">#REF!</definedName>
    <definedName name="_4111311200">#REF!</definedName>
    <definedName name="_4111311900">#REF!</definedName>
    <definedName name="_4111312">#REF!</definedName>
    <definedName name="_4111312100">#REF!</definedName>
    <definedName name="_4111312200">#REF!</definedName>
    <definedName name="_4111312900">#REF!</definedName>
    <definedName name="_4111313">#REF!</definedName>
    <definedName name="_4111313100">#REF!</definedName>
    <definedName name="_4111313200">#REF!</definedName>
    <definedName name="_4111313300">#REF!</definedName>
    <definedName name="_4111313800">#REF!</definedName>
    <definedName name="_4111313900">#REF!</definedName>
    <definedName name="_4111314">#REF!</definedName>
    <definedName name="_4111314000">#REF!</definedName>
    <definedName name="_4111314100">#REF!</definedName>
    <definedName name="_4111314200">#REF!</definedName>
    <definedName name="_4111314300">#REF!</definedName>
    <definedName name="_4111314400">#REF!</definedName>
    <definedName name="_4111314450">#REF!</definedName>
    <definedName name="_4111314500">#REF!</definedName>
    <definedName name="_4111314900">#REF!</definedName>
    <definedName name="_4111315">#REF!</definedName>
    <definedName name="_4111315100">#REF!</definedName>
    <definedName name="_4111315200">#REF!</definedName>
    <definedName name="_4111315300">#REF!</definedName>
    <definedName name="_4111315400">#REF!</definedName>
    <definedName name="_4111315500">#REF!</definedName>
    <definedName name="_4111315900">#REF!</definedName>
    <definedName name="_4111316">#REF!</definedName>
    <definedName name="_4111316100">#REF!</definedName>
    <definedName name="_4111316200">#REF!</definedName>
    <definedName name="_4111316300">#REF!</definedName>
    <definedName name="_4111316900">#REF!</definedName>
    <definedName name="_4111317">#REF!</definedName>
    <definedName name="_4111317100">#REF!</definedName>
    <definedName name="_4111317200">#REF!</definedName>
    <definedName name="_4111317900">#REF!</definedName>
    <definedName name="_411132">#REF!</definedName>
    <definedName name="_4111321">#REF!</definedName>
    <definedName name="_4111321100">#REF!</definedName>
    <definedName name="_4111321200">#REF!</definedName>
    <definedName name="_4111321300">#REF!</definedName>
    <definedName name="_4111321400">#REF!</definedName>
    <definedName name="_4111321800">#REF!</definedName>
    <definedName name="_4111321900">#REF!</definedName>
    <definedName name="_4111322">#REF!</definedName>
    <definedName name="_4111322100">#REF!</definedName>
    <definedName name="_4111322900">#REF!</definedName>
    <definedName name="_4111323">#REF!</definedName>
    <definedName name="_4111323100">#REF!</definedName>
    <definedName name="_4111323200">#REF!</definedName>
    <definedName name="_4111323300">#REF!</definedName>
    <definedName name="_4111323900">#REF!</definedName>
    <definedName name="_4111324">#REF!</definedName>
    <definedName name="_4111324100">#REF!</definedName>
    <definedName name="_4111324800">#REF!</definedName>
    <definedName name="_4111324900">#REF!</definedName>
    <definedName name="_4111325">#REF!</definedName>
    <definedName name="_4111325000">#REF!</definedName>
    <definedName name="_411133">#REF!</definedName>
    <definedName name="_4111331">#REF!</definedName>
    <definedName name="_4111331100">#REF!</definedName>
    <definedName name="_4111331200">#REF!</definedName>
    <definedName name="_4111331300">#REF!</definedName>
    <definedName name="_4111331400">#REF!</definedName>
    <definedName name="_4111331410">#REF!</definedName>
    <definedName name="_4111331420">#REF!</definedName>
    <definedName name="_4111331430">#REF!</definedName>
    <definedName name="_4111331440">#REF!</definedName>
    <definedName name="_4111331500">#REF!</definedName>
    <definedName name="_4111331800">#REF!</definedName>
    <definedName name="_4111331900">#REF!</definedName>
    <definedName name="_4111331910">#REF!</definedName>
    <definedName name="_4111332">#REF!</definedName>
    <definedName name="_4111332100">#REF!</definedName>
    <definedName name="_4111332200">#REF!</definedName>
    <definedName name="_4111332300">#REF!</definedName>
    <definedName name="_4111332900">#REF!</definedName>
    <definedName name="_4111333">#REF!</definedName>
    <definedName name="_4111333100">#REF!</definedName>
    <definedName name="_4111333110">#REF!</definedName>
    <definedName name="_4111333200">#REF!</definedName>
    <definedName name="_4111333210">#REF!</definedName>
    <definedName name="_4111333300">#REF!</definedName>
    <definedName name="_4111333400">#REF!</definedName>
    <definedName name="_4111333410">#REF!</definedName>
    <definedName name="_4111333500">#REF!</definedName>
    <definedName name="_4111333600">#REF!</definedName>
    <definedName name="_4111333700">#REF!</definedName>
    <definedName name="_4111333800">#REF!</definedName>
    <definedName name="_4111333900">#REF!</definedName>
    <definedName name="_4111333910">#REF!</definedName>
    <definedName name="_4111334">#REF!</definedName>
    <definedName name="_4111334100">#REF!</definedName>
    <definedName name="_4111334200">#REF!</definedName>
    <definedName name="_4111334300">#REF!</definedName>
    <definedName name="_4111334400">#REF!</definedName>
    <definedName name="_4111334500">#REF!</definedName>
    <definedName name="_4111334600">#REF!</definedName>
    <definedName name="_4111334900">#REF!</definedName>
    <definedName name="_4111335">#REF!</definedName>
    <definedName name="_4111335100">#REF!</definedName>
    <definedName name="_4111335200">#REF!</definedName>
    <definedName name="_4111336">#REF!</definedName>
    <definedName name="_4111336100">#REF!</definedName>
    <definedName name="_4111336200">#REF!</definedName>
    <definedName name="_4111336300">#REF!</definedName>
    <definedName name="_4111337">#REF!</definedName>
    <definedName name="_4111337100">#REF!</definedName>
    <definedName name="_4111337200">#REF!</definedName>
    <definedName name="_4111337300">#REF!</definedName>
    <definedName name="_4111337400">#REF!</definedName>
    <definedName name="_4111338">#REF!</definedName>
    <definedName name="_4111338100">#REF!</definedName>
    <definedName name="_4111339">#REF!</definedName>
    <definedName name="_4111339100">#REF!</definedName>
    <definedName name="_411134">#REF!</definedName>
    <definedName name="_4111340">#REF!</definedName>
    <definedName name="_4111340100">#REF!</definedName>
    <definedName name="_4111340200">#REF!</definedName>
    <definedName name="_4111340300">#REF!</definedName>
    <definedName name="_4111340400">#REF!</definedName>
    <definedName name="_4111340500">#REF!</definedName>
    <definedName name="_4111341">#REF!</definedName>
    <definedName name="_4111341100">#REF!</definedName>
    <definedName name="_4111341200">#REF!</definedName>
    <definedName name="_4111341300">#REF!</definedName>
    <definedName name="_4111341900">#REF!</definedName>
    <definedName name="_411135">#REF!</definedName>
    <definedName name="_4111351">#REF!</definedName>
    <definedName name="_4111351100">#REF!</definedName>
    <definedName name="_4111351110">#REF!</definedName>
    <definedName name="_4111351120">#REF!</definedName>
    <definedName name="_4111351130">#REF!</definedName>
    <definedName name="_4111351190">#REF!</definedName>
    <definedName name="_4111351900">#REF!</definedName>
    <definedName name="_4111352">#REF!</definedName>
    <definedName name="_4111352100">#REF!</definedName>
    <definedName name="_4111352110">#REF!</definedName>
    <definedName name="_4111352120">#REF!</definedName>
    <definedName name="_4111352130">#REF!</definedName>
    <definedName name="_4111352190">#REF!</definedName>
    <definedName name="_4111352200">#REF!</definedName>
    <definedName name="_4111352900">#REF!</definedName>
    <definedName name="_41114">#REF!</definedName>
    <definedName name="_411141">#REF!</definedName>
    <definedName name="_4111411">#REF!</definedName>
    <definedName name="_4111411100">#REF!</definedName>
    <definedName name="_4111411110">#REF!</definedName>
    <definedName name="_4111411120">#REF!</definedName>
    <definedName name="_4111411900">#REF!</definedName>
    <definedName name="_4111411910">#REF!</definedName>
    <definedName name="_4111412">#REF!</definedName>
    <definedName name="_4111412100">#REF!</definedName>
    <definedName name="_4111412200">#REF!</definedName>
    <definedName name="_4111412900">#REF!</definedName>
    <definedName name="_4111413">#REF!</definedName>
    <definedName name="_4111413100">#REF!</definedName>
    <definedName name="_4111413200">#REF!</definedName>
    <definedName name="_4111413900">#REF!</definedName>
    <definedName name="_4111414">#REF!</definedName>
    <definedName name="_4111414100">#REF!</definedName>
    <definedName name="_4111414200">#REF!</definedName>
    <definedName name="_4111414900">#REF!</definedName>
    <definedName name="_4111415">#REF!</definedName>
    <definedName name="_4111415100">#REF!</definedName>
    <definedName name="_4111415200">#REF!</definedName>
    <definedName name="_4111415900">#REF!</definedName>
    <definedName name="_4111416">#REF!</definedName>
    <definedName name="_4111416100">#REF!</definedName>
    <definedName name="_4111416200">#REF!</definedName>
    <definedName name="_4111416300">#REF!</definedName>
    <definedName name="_411142">#REF!</definedName>
    <definedName name="_4111421">#REF!</definedName>
    <definedName name="_4111421100">#REF!</definedName>
    <definedName name="_4111421110">#REF!</definedName>
    <definedName name="_4111421120">#REF!</definedName>
    <definedName name="_4111421900">#REF!</definedName>
    <definedName name="_4111421910">#REF!</definedName>
    <definedName name="_4111422">#REF!</definedName>
    <definedName name="_4111422100">#REF!</definedName>
    <definedName name="_4111422900">#REF!</definedName>
    <definedName name="_41115">#REF!</definedName>
    <definedName name="_411151">#REF!</definedName>
    <definedName name="_4111511">#REF!</definedName>
    <definedName name="_4111511100">#REF!</definedName>
    <definedName name="_4111511110">#REF!</definedName>
    <definedName name="_4111511200">#REF!</definedName>
    <definedName name="_4111511210">#REF!</definedName>
    <definedName name="_4111511300">#REF!</definedName>
    <definedName name="_4111511310">#REF!</definedName>
    <definedName name="_4111511400">#REF!</definedName>
    <definedName name="_4111511500">#REF!</definedName>
    <definedName name="_4111511600">#REF!</definedName>
    <definedName name="_4111511900">#REF!</definedName>
    <definedName name="_411152">#REF!</definedName>
    <definedName name="_4111521">#REF!</definedName>
    <definedName name="_4111521100">#REF!</definedName>
    <definedName name="_4111521110">#REF!</definedName>
    <definedName name="_4111521120">#REF!</definedName>
    <definedName name="_4111521130">#REF!</definedName>
    <definedName name="_4111521900">#REF!</definedName>
    <definedName name="_4111522">#REF!</definedName>
    <definedName name="_4111522100">#REF!</definedName>
    <definedName name="_4111522110">#REF!</definedName>
    <definedName name="_4111522120">#REF!</definedName>
    <definedName name="_4111522130">#REF!</definedName>
    <definedName name="_4111522900">#REF!</definedName>
    <definedName name="_41116">#REF!</definedName>
    <definedName name="_411161">#REF!</definedName>
    <definedName name="_4111611">#REF!</definedName>
    <definedName name="_4111611100">#REF!</definedName>
    <definedName name="_4111611200">#REF!</definedName>
    <definedName name="_4111611300">#REF!</definedName>
    <definedName name="_4111611310">#REF!</definedName>
    <definedName name="_4111611400">#REF!</definedName>
    <definedName name="_4111611900">#REF!</definedName>
    <definedName name="_4111611910">#REF!</definedName>
    <definedName name="_4111612">#REF!</definedName>
    <definedName name="_4111612100">#REF!</definedName>
    <definedName name="_4111612200">#REF!</definedName>
    <definedName name="_4111612210">#REF!</definedName>
    <definedName name="_4111612220">#REF!</definedName>
    <definedName name="_4111612300">#REF!</definedName>
    <definedName name="_4111612400">#REF!</definedName>
    <definedName name="_4111612500">#REF!</definedName>
    <definedName name="_4111612900">#REF!</definedName>
    <definedName name="_4111613">#REF!</definedName>
    <definedName name="_4111613100">#REF!</definedName>
    <definedName name="_4111613200">#REF!</definedName>
    <definedName name="_4111613300">#REF!</definedName>
    <definedName name="_4111613900">#REF!</definedName>
    <definedName name="_411162">#REF!</definedName>
    <definedName name="_4111621">#REF!</definedName>
    <definedName name="_4111621100">#REF!</definedName>
    <definedName name="_4111621200">#REF!</definedName>
    <definedName name="_4111621210">#REF!</definedName>
    <definedName name="_4111621220">#REF!</definedName>
    <definedName name="_411163">#REF!</definedName>
    <definedName name="_4111631">#REF!</definedName>
    <definedName name="_4111631100">#REF!</definedName>
    <definedName name="_4111631200">#REF!</definedName>
    <definedName name="_4111632">#REF!</definedName>
    <definedName name="_4111632000">#REF!</definedName>
    <definedName name="_4111633">#REF!</definedName>
    <definedName name="_4111633000">#REF!</definedName>
    <definedName name="_4111634">#REF!</definedName>
    <definedName name="_4111634000">#REF!</definedName>
    <definedName name="_4111635">#REF!</definedName>
    <definedName name="_4111635100">#REF!</definedName>
    <definedName name="_4111635200">#REF!</definedName>
    <definedName name="_411164">#REF!</definedName>
    <definedName name="_4111641">#REF!</definedName>
    <definedName name="_4111641100">#REF!</definedName>
    <definedName name="_4111641900">#REF!</definedName>
    <definedName name="_41117">#REF!</definedName>
    <definedName name="_411171">#REF!</definedName>
    <definedName name="_4111711">#REF!</definedName>
    <definedName name="_4111711000">#REF!</definedName>
    <definedName name="_4111712">#REF!</definedName>
    <definedName name="_4111712000">#REF!</definedName>
    <definedName name="_4111713">#REF!</definedName>
    <definedName name="_4111713000">#REF!</definedName>
    <definedName name="_4111714">#REF!</definedName>
    <definedName name="_4111714000">#REF!</definedName>
    <definedName name="_4111715">#REF!</definedName>
    <definedName name="_4111715100">#REF!</definedName>
    <definedName name="_4111715200">#REF!</definedName>
    <definedName name="_4111715300">#REF!</definedName>
    <definedName name="_4111715400">#REF!</definedName>
    <definedName name="_41119">#REF!</definedName>
    <definedName name="_411191">#REF!</definedName>
    <definedName name="_4111911">#REF!</definedName>
    <definedName name="_4111911100">#REF!</definedName>
    <definedName name="_4111911200">#REF!</definedName>
    <definedName name="_4111911300">#REF!</definedName>
    <definedName name="_4111911400">#REF!</definedName>
    <definedName name="_4111911500">#REF!</definedName>
    <definedName name="_411192">#REF!</definedName>
    <definedName name="_4111921">#REF!</definedName>
    <definedName name="_4111921000">#REF!</definedName>
    <definedName name="_411193">#REF!</definedName>
    <definedName name="_4111931100">#REF!</definedName>
    <definedName name="_4111931200">#REF!</definedName>
    <definedName name="_4111931300">#REF!</definedName>
    <definedName name="_4111931400">#REF!</definedName>
    <definedName name="_4111931500">#REF!</definedName>
    <definedName name="_4112">#REF!</definedName>
    <definedName name="_4112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0">#REF!</definedName>
    <definedName name="_411201">#REF!</definedName>
    <definedName name="_4112011">#REF!</definedName>
    <definedName name="_4112011000">#REF!</definedName>
    <definedName name="_4112011100">#REF!</definedName>
    <definedName name="_4112011200">#REF!</definedName>
    <definedName name="_4112012">#REF!</definedName>
    <definedName name="_4112012000">#REF!</definedName>
    <definedName name="_4112012100">#REF!</definedName>
    <definedName name="_4112012200">#REF!</definedName>
    <definedName name="_4112013">#REF!</definedName>
    <definedName name="_4112013000">#REF!</definedName>
    <definedName name="_41121">#REF!</definedName>
    <definedName name="_4112101">#REF!</definedName>
    <definedName name="_4112101100">#REF!</definedName>
    <definedName name="_4112102">#REF!</definedName>
    <definedName name="_4112102100">#REF!</definedName>
    <definedName name="_4112103">#REF!</definedName>
    <definedName name="_4112103100">#REF!</definedName>
    <definedName name="_411211">#REF!</definedName>
    <definedName name="_4112111">#REF!</definedName>
    <definedName name="_4112111100">#REF!</definedName>
    <definedName name="_4112111110">#REF!</definedName>
    <definedName name="_4112111200">#REF!</definedName>
    <definedName name="_4112111300">#REF!</definedName>
    <definedName name="_4112111400">#REF!</definedName>
    <definedName name="_4112111500">#REF!</definedName>
    <definedName name="_4112111600">#REF!</definedName>
    <definedName name="_4112112">#REF!</definedName>
    <definedName name="_4112112100">#REF!</definedName>
    <definedName name="_4112112200">#REF!</definedName>
    <definedName name="_4112113">#REF!</definedName>
    <definedName name="_4112113100">#REF!</definedName>
    <definedName name="_4112113900">#REF!</definedName>
    <definedName name="_411212">#REF!</definedName>
    <definedName name="_4112121">#REF!</definedName>
    <definedName name="_4112121100">#REF!</definedName>
    <definedName name="_4112121900">#REF!</definedName>
    <definedName name="_411213">#REF!</definedName>
    <definedName name="_4112131">#REF!</definedName>
    <definedName name="_4112131100">#REF!</definedName>
    <definedName name="_4112131200">#REF!</definedName>
    <definedName name="_4112131300">#REF!</definedName>
    <definedName name="_4112131900">#REF!</definedName>
    <definedName name="_41122">#REF!</definedName>
    <definedName name="_4112201">#REF!</definedName>
    <definedName name="_4112201100">#REF!</definedName>
    <definedName name="_4112201900">#REF!</definedName>
    <definedName name="_4112202">#REF!</definedName>
    <definedName name="_4112202100">#REF!</definedName>
    <definedName name="_4112202900">#REF!</definedName>
    <definedName name="_4112203">#REF!</definedName>
    <definedName name="_4112203100">#REF!</definedName>
    <definedName name="_4112205">#REF!</definedName>
    <definedName name="_4112205200">#REF!</definedName>
    <definedName name="_4112205900">#REF!</definedName>
    <definedName name="_4112206">#REF!</definedName>
    <definedName name="_4112206100">#REF!</definedName>
    <definedName name="_4112206200">#REF!</definedName>
    <definedName name="_4112206900">#REF!</definedName>
    <definedName name="_4112208">#REF!</definedName>
    <definedName name="_4112208200">#REF!</definedName>
    <definedName name="_4112209">#REF!</definedName>
    <definedName name="_4112209100">#REF!</definedName>
    <definedName name="_411221">#REF!</definedName>
    <definedName name="_4112210">#REF!</definedName>
    <definedName name="_4112210100">#REF!</definedName>
    <definedName name="_4112211">#REF!</definedName>
    <definedName name="_4112211100">#REF!</definedName>
    <definedName name="_4112211900">#REF!</definedName>
    <definedName name="_411222">#REF!</definedName>
    <definedName name="_4112221">#REF!</definedName>
    <definedName name="_4112221100">#REF!</definedName>
    <definedName name="_4112221200">#REF!</definedName>
    <definedName name="_41123">#REF!</definedName>
    <definedName name="_4112301">#REF!</definedName>
    <definedName name="_4112301100">#REF!</definedName>
    <definedName name="_4112301200">#REF!</definedName>
    <definedName name="_4112301900">#REF!</definedName>
    <definedName name="_411231">#REF!</definedName>
    <definedName name="_4112311">#REF!</definedName>
    <definedName name="_4112311100">#REF!</definedName>
    <definedName name="_4112311200">#REF!</definedName>
    <definedName name="_4112311900">#REF!</definedName>
    <definedName name="_411232">#REF!</definedName>
    <definedName name="_4112321">#REF!</definedName>
    <definedName name="_4112321100">#REF!</definedName>
    <definedName name="_4112321200">#REF!</definedName>
    <definedName name="_4112321400">#REF!</definedName>
    <definedName name="_4112321500">#REF!</definedName>
    <definedName name="_4112321900">#REF!</definedName>
    <definedName name="_411233">#REF!</definedName>
    <definedName name="_4112331">#REF!</definedName>
    <definedName name="_4112331100">#REF!</definedName>
    <definedName name="_4112331900">#REF!</definedName>
    <definedName name="_411234">#REF!</definedName>
    <definedName name="_4112341">#REF!</definedName>
    <definedName name="_4112341100">#REF!</definedName>
    <definedName name="_4112341200">#REF!</definedName>
    <definedName name="_4112341300">#REF!</definedName>
    <definedName name="_4112342">#REF!</definedName>
    <definedName name="_4112342100">#REF!</definedName>
    <definedName name="_4112342200">#REF!</definedName>
    <definedName name="_4112342300">#REF!</definedName>
    <definedName name="_4112342400">#REF!</definedName>
    <definedName name="_4112342500">#REF!</definedName>
    <definedName name="_4112342900">#REF!</definedName>
    <definedName name="_4112343">#REF!</definedName>
    <definedName name="_4112343100">#REF!</definedName>
    <definedName name="_4112343200">#REF!</definedName>
    <definedName name="_4112343300">#REF!</definedName>
    <definedName name="_4112343900">#REF!</definedName>
    <definedName name="_4112344">#REF!</definedName>
    <definedName name="_4112344100">#REF!</definedName>
    <definedName name="_4112344200">#REF!</definedName>
    <definedName name="_4112344300">#REF!</definedName>
    <definedName name="_4112345">#REF!</definedName>
    <definedName name="_4112345100">#REF!</definedName>
    <definedName name="_4112345900">#REF!</definedName>
    <definedName name="_41124">#REF!</definedName>
    <definedName name="_4112401">#REF!</definedName>
    <definedName name="_4112401100">#REF!</definedName>
    <definedName name="_4112401900">#REF!</definedName>
    <definedName name="_411241">#REF!</definedName>
    <definedName name="_4112411">#REF!</definedName>
    <definedName name="_4112411100">#REF!</definedName>
    <definedName name="_4112411200">#REF!</definedName>
    <definedName name="_4112411900">#REF!</definedName>
    <definedName name="_411242">#REF!</definedName>
    <definedName name="_4112421">#REF!</definedName>
    <definedName name="_4112421100">#REF!</definedName>
    <definedName name="_4112421200">#REF!</definedName>
    <definedName name="_4112421900">#REF!</definedName>
    <definedName name="_41125">#REF!</definedName>
    <definedName name="_411251">#REF!</definedName>
    <definedName name="_4112511">#REF!</definedName>
    <definedName name="_4112511100">#REF!</definedName>
    <definedName name="_4112511200">#REF!</definedName>
    <definedName name="_4112511300">#REF!</definedName>
    <definedName name="_4112511400">#REF!</definedName>
    <definedName name="_4112511900">#REF!</definedName>
    <definedName name="_4112512">#REF!</definedName>
    <definedName name="_4112512100">#REF!</definedName>
    <definedName name="_4112512200">#REF!</definedName>
    <definedName name="_4112512300">#REF!</definedName>
    <definedName name="_4112512400">#REF!</definedName>
    <definedName name="_4112512900">#REF!</definedName>
    <definedName name="_41126">#REF!</definedName>
    <definedName name="_411261">#REF!</definedName>
    <definedName name="_4112611">#REF!</definedName>
    <definedName name="_4112611100">#REF!</definedName>
    <definedName name="_4112611200">#REF!</definedName>
    <definedName name="_4112611900">#REF!</definedName>
    <definedName name="_411262">#REF!</definedName>
    <definedName name="_4112621">#REF!</definedName>
    <definedName name="_4112621100">#REF!</definedName>
    <definedName name="_4112621200">#REF!</definedName>
    <definedName name="_4112621300">#REF!</definedName>
    <definedName name="_4113">#REF!</definedName>
    <definedName name="_4113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1">#REF!</definedName>
    <definedName name="_4113101">#REF!</definedName>
    <definedName name="_4113101100">#REF!</definedName>
    <definedName name="_4113101900">#REF!</definedName>
    <definedName name="_4113102">#REF!</definedName>
    <definedName name="_4113102100">#REF!</definedName>
    <definedName name="_4113102200">#REF!</definedName>
    <definedName name="_4113102900">#REF!</definedName>
    <definedName name="_4113103">#REF!</definedName>
    <definedName name="_4113103100">#REF!</definedName>
    <definedName name="_4113103200">#REF!</definedName>
    <definedName name="_4113103900">#REF!</definedName>
    <definedName name="_4113104">#REF!</definedName>
    <definedName name="_4113104100">#REF!</definedName>
    <definedName name="_4113104200">#REF!</definedName>
    <definedName name="_4113104300">#REF!</definedName>
    <definedName name="_4113104900">#REF!</definedName>
    <definedName name="_4113105">#REF!</definedName>
    <definedName name="_4113105100">#REF!</definedName>
    <definedName name="_4113105200">#REF!</definedName>
    <definedName name="_4113105900">#REF!</definedName>
    <definedName name="_4113106">#REF!</definedName>
    <definedName name="_4113106100">#REF!</definedName>
    <definedName name="_41132">#REF!</definedName>
    <definedName name="_4113201">#REF!</definedName>
    <definedName name="_4113201100">#REF!</definedName>
    <definedName name="_4113201900">#REF!</definedName>
    <definedName name="_4113202">#REF!</definedName>
    <definedName name="_4113202100">#REF!</definedName>
    <definedName name="_4113202900">#REF!</definedName>
    <definedName name="_4113203">#REF!</definedName>
    <definedName name="_4113203100">#REF!</definedName>
    <definedName name="_41133">#REF!</definedName>
    <definedName name="_4113301">#REF!</definedName>
    <definedName name="_4113301100">#REF!</definedName>
    <definedName name="_4113301200">#REF!</definedName>
    <definedName name="_4113301300">#REF!</definedName>
    <definedName name="_4113301900">#REF!</definedName>
    <definedName name="_4113302">#REF!</definedName>
    <definedName name="_4113302100">#REF!</definedName>
    <definedName name="_4113302200">#REF!</definedName>
    <definedName name="_4113302300">#REF!</definedName>
    <definedName name="_4113302900">#REF!</definedName>
    <definedName name="_4113303">#REF!</definedName>
    <definedName name="_4113303100">#REF!</definedName>
    <definedName name="_4113303200">#REF!</definedName>
    <definedName name="_4113303300">#REF!</definedName>
    <definedName name="_4113303400">#REF!</definedName>
    <definedName name="_4113303900">#REF!</definedName>
    <definedName name="_4113305">#REF!</definedName>
    <definedName name="_4113305100">#REF!</definedName>
    <definedName name="_4113305200">#REF!</definedName>
    <definedName name="_4113305300">#REF!</definedName>
    <definedName name="_4113305900">#REF!</definedName>
    <definedName name="_4113306">#REF!</definedName>
    <definedName name="_4113306100">#REF!</definedName>
    <definedName name="_4113306200">#REF!</definedName>
    <definedName name="_4113306300">#REF!</definedName>
    <definedName name="_4113306900">#REF!</definedName>
    <definedName name="_41134">#REF!</definedName>
    <definedName name="_4113401">#REF!</definedName>
    <definedName name="_4113401100">#REF!</definedName>
    <definedName name="_4113401200">#REF!</definedName>
    <definedName name="_4113402">#REF!</definedName>
    <definedName name="_4113402100">#REF!</definedName>
    <definedName name="_4113402200">#REF!</definedName>
    <definedName name="_4113403">#REF!</definedName>
    <definedName name="_4113403100">#REF!</definedName>
    <definedName name="_4113403200">#REF!</definedName>
    <definedName name="_4113404">#REF!</definedName>
    <definedName name="_4113404100">#REF!</definedName>
    <definedName name="_4114">#REF!</definedName>
    <definedName name="_4114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1">#REF!</definedName>
    <definedName name="_4114101">#REF!</definedName>
    <definedName name="_4114101100">#REF!</definedName>
    <definedName name="_4114101200">#REF!</definedName>
    <definedName name="_4114101300">#REF!</definedName>
    <definedName name="_4114101900">#REF!</definedName>
    <definedName name="_41142">#REF!</definedName>
    <definedName name="_4114201">#REF!</definedName>
    <definedName name="_4114201100">#REF!</definedName>
    <definedName name="_4114201200">#REF!</definedName>
    <definedName name="_4114201300">#REF!</definedName>
    <definedName name="_4114201900">#REF!</definedName>
    <definedName name="_4114202">#REF!</definedName>
    <definedName name="_4114202100">#REF!</definedName>
    <definedName name="_4114202200">#REF!</definedName>
    <definedName name="_4114202300">#REF!</definedName>
    <definedName name="_4114202400">#REF!</definedName>
    <definedName name="_4114202800">#REF!</definedName>
    <definedName name="_4114202900">#REF!</definedName>
    <definedName name="_4114203">#REF!</definedName>
    <definedName name="_4114203100">#REF!</definedName>
    <definedName name="_4114203200">#REF!</definedName>
    <definedName name="_4114203300">#REF!</definedName>
    <definedName name="_4114203800">#REF!</definedName>
    <definedName name="_4114203900">#REF!</definedName>
    <definedName name="_41143">#REF!</definedName>
    <definedName name="_4114301">#REF!</definedName>
    <definedName name="_4114301100">#REF!</definedName>
    <definedName name="_4114301900">#REF!</definedName>
    <definedName name="_4114302">#REF!</definedName>
    <definedName name="_4114302100">#REF!</definedName>
    <definedName name="_4114302200">#REF!</definedName>
    <definedName name="_4114302900">#REF!</definedName>
    <definedName name="_4115">#REF!</definedName>
    <definedName name="_4115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1">#REF!</definedName>
    <definedName name="_4115101">#REF!</definedName>
    <definedName name="_4115101100">#REF!</definedName>
    <definedName name="_4115101200">#REF!</definedName>
    <definedName name="_4115101900">#REF!</definedName>
    <definedName name="_4115102">#REF!</definedName>
    <definedName name="_4115102100">#REF!</definedName>
    <definedName name="_4115102900">#REF!</definedName>
    <definedName name="_4115103">#REF!</definedName>
    <definedName name="_4115103100">#REF!</definedName>
    <definedName name="_4115103200">#REF!</definedName>
    <definedName name="_4115103900">#REF!</definedName>
    <definedName name="_4115104">#REF!</definedName>
    <definedName name="_4115104100">#REF!</definedName>
    <definedName name="_4115104900">#REF!</definedName>
    <definedName name="_4115105">#REF!</definedName>
    <definedName name="_4115105100">#REF!</definedName>
    <definedName name="_4115105200">#REF!</definedName>
    <definedName name="_4115105900">#REF!</definedName>
    <definedName name="_4115106">#REF!</definedName>
    <definedName name="_4115106100">#REF!</definedName>
    <definedName name="_4115106900">#REF!</definedName>
    <definedName name="_4115107">#REF!</definedName>
    <definedName name="_4115107100">#REF!</definedName>
    <definedName name="_4115107200">#REF!</definedName>
    <definedName name="_4115107900">#REF!</definedName>
    <definedName name="_4115108">#REF!</definedName>
    <definedName name="_4115108100">#REF!</definedName>
    <definedName name="_4115108200">#REF!</definedName>
    <definedName name="_4115109">#REF!</definedName>
    <definedName name="_4115109100">#REF!</definedName>
    <definedName name="_4115109900">#REF!</definedName>
    <definedName name="_4115110">#REF!</definedName>
    <definedName name="_4115110100">#REF!</definedName>
    <definedName name="_4115110900">#REF!</definedName>
    <definedName name="_4115111">#REF!</definedName>
    <definedName name="_4115111100">#REF!</definedName>
    <definedName name="_4115111200">#REF!</definedName>
    <definedName name="_4115111300">#REF!</definedName>
    <definedName name="_4115112">#REF!</definedName>
    <definedName name="_4115112100">#REF!</definedName>
    <definedName name="_41152">#REF!</definedName>
    <definedName name="_4115201">#REF!</definedName>
    <definedName name="_4115201200">#REF!</definedName>
    <definedName name="_4115201300">#REF!</definedName>
    <definedName name="_4115202">#REF!</definedName>
    <definedName name="_4115202100">#REF!</definedName>
    <definedName name="_4115203">#REF!</definedName>
    <definedName name="_4115203100">#REF!</definedName>
    <definedName name="_4115203200">#REF!</definedName>
    <definedName name="_4115203900">#REF!</definedName>
    <definedName name="_4115204">#REF!</definedName>
    <definedName name="_4115204100">#REF!</definedName>
    <definedName name="_4115204900">#REF!</definedName>
    <definedName name="_4115205">#REF!</definedName>
    <definedName name="_4115205200">#REF!</definedName>
    <definedName name="_411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">#REF!</definedName>
    <definedName name="_4117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1">#REF!</definedName>
    <definedName name="_4117100000">#REF!</definedName>
    <definedName name="_41172">#REF!</definedName>
    <definedName name="_4117200000">#REF!</definedName>
    <definedName name="_4118">#REF!</definedName>
    <definedName name="_4118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1">#REF!</definedName>
    <definedName name="_4118100000">#REF!</definedName>
    <definedName name="_4119">#REF!</definedName>
    <definedName name="_4119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8">#REF!</definedName>
    <definedName name="_4119800000">#REF!</definedName>
    <definedName name="_412">#REF!</definedName>
    <definedName name="_41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">#REF!</definedName>
    <definedName name="_4121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1">#REF!</definedName>
    <definedName name="_4121100000">#REF!</definedName>
    <definedName name="_4121101">#REF!</definedName>
    <definedName name="_4121101100">#REF!</definedName>
    <definedName name="_4121101200">#REF!</definedName>
    <definedName name="_4121101300">#REF!</definedName>
    <definedName name="_4121101400">#REF!</definedName>
    <definedName name="_4121101500">#REF!</definedName>
    <definedName name="_4121102">#REF!</definedName>
    <definedName name="_4121102100">#REF!</definedName>
    <definedName name="_4121102200">#REF!</definedName>
    <definedName name="_4121103">#REF!</definedName>
    <definedName name="_4121103100">#REF!</definedName>
    <definedName name="_4121104">#REF!</definedName>
    <definedName name="_4121104100">#REF!</definedName>
    <definedName name="_4121105">#REF!</definedName>
    <definedName name="_4121105100">#REF!</definedName>
    <definedName name="_4121106">#REF!</definedName>
    <definedName name="_4121106100">#REF!</definedName>
    <definedName name="_4121106200">#REF!</definedName>
    <definedName name="_4121106300">#REF!</definedName>
    <definedName name="_4121106400">#REF!</definedName>
    <definedName name="_41212">#REF!</definedName>
    <definedName name="_412121">#REF!</definedName>
    <definedName name="_4121211">#REF!</definedName>
    <definedName name="_4121211000">#REF!</definedName>
    <definedName name="_4121219">#REF!</definedName>
    <definedName name="_4121219000">#REF!</definedName>
    <definedName name="_4122">#REF!</definedName>
    <definedName name="_4122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01">#REF!</definedName>
    <definedName name="_4122010100">#REF!</definedName>
    <definedName name="_4122010200">#REF!</definedName>
    <definedName name="_4122010300">#REF!</definedName>
    <definedName name="_4122010400">#REF!</definedName>
    <definedName name="_4123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3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801">#REF!</definedName>
    <definedName name="_4129801100">#REF!</definedName>
    <definedName name="_4129801200">#REF!</definedName>
    <definedName name="_4129901">#REF!</definedName>
    <definedName name="_4129901100">#REF!</definedName>
    <definedName name="_413">#REF!</definedName>
    <definedName name="_413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">#REF!</definedName>
    <definedName name="_4131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1">#REF!</definedName>
    <definedName name="_4131100000">#REF!</definedName>
    <definedName name="_41312">#REF!</definedName>
    <definedName name="_413121">#REF!</definedName>
    <definedName name="_4131219">#REF!</definedName>
    <definedName name="_4131219000">#REF!</definedName>
    <definedName name="_413122">#REF!</definedName>
    <definedName name="_4131220000">#REF!</definedName>
    <definedName name="_41313">#REF!</definedName>
    <definedName name="_4131300000">#REF!</definedName>
    <definedName name="_4131300100">#REF!</definedName>
    <definedName name="_4131300200">#REF!</definedName>
    <definedName name="_41314">#REF!</definedName>
    <definedName name="_4131400000">#REF!</definedName>
    <definedName name="_41315">#REF!</definedName>
    <definedName name="_4131500000">#REF!</definedName>
    <definedName name="_41317">#REF!</definedName>
    <definedName name="_4131700000">#REF!</definedName>
    <definedName name="_4132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2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">#REF!</definedName>
    <definedName name="_4139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1">#REF!</definedName>
    <definedName name="_4139100000">#REF!</definedName>
    <definedName name="_41392">#REF!</definedName>
    <definedName name="_4139200000">#REF!</definedName>
    <definedName name="_41393">#REF!</definedName>
    <definedName name="_4139300000">#REF!</definedName>
    <definedName name="_41394">#REF!</definedName>
    <definedName name="_4139400000">#REF!</definedName>
    <definedName name="_41395">#REF!</definedName>
    <definedName name="_413951">#REF!</definedName>
    <definedName name="_4139511">#REF!</definedName>
    <definedName name="_4139511000">#REF!</definedName>
    <definedName name="_4139511100">#REF!</definedName>
    <definedName name="_4139511200">#REF!</definedName>
    <definedName name="_4139511300">#REF!</definedName>
    <definedName name="_4139511400">#REF!</definedName>
    <definedName name="_4139512">#REF!</definedName>
    <definedName name="_4139512000">#REF!</definedName>
    <definedName name="_413952">#REF!</definedName>
    <definedName name="_4139520000">#REF!</definedName>
    <definedName name="_413959">#REF!</definedName>
    <definedName name="_4139590000">#REF!</definedName>
    <definedName name="_41396">#REF!</definedName>
    <definedName name="_4139600000">#REF!</definedName>
    <definedName name="_41399">#REF!</definedName>
    <definedName name="_4139900000">#REF!</definedName>
    <definedName name="_414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localSheetId="5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">#REF!</definedName>
    <definedName name="_419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">#REF!</definedName>
    <definedName name="_419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000000">#REF!</definedName>
    <definedName name="_4192">#REF!</definedName>
    <definedName name="_419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000000">#REF!</definedName>
    <definedName name="_41921">#REF!</definedName>
    <definedName name="_4192100100">#REF!</definedName>
    <definedName name="_4192100200">#REF!</definedName>
    <definedName name="_4192100300">#REF!</definedName>
    <definedName name="_4192100400">#REF!</definedName>
    <definedName name="_4192100500">#REF!</definedName>
    <definedName name="_4192100600">#REF!</definedName>
    <definedName name="_4193">#REF!</definedName>
    <definedName name="_419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2">#REF!</definedName>
    <definedName name="_4193200000">#REF!</definedName>
    <definedName name="_4194">#REF!</definedName>
    <definedName name="_419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2">#REF!</definedName>
    <definedName name="_419421">#REF!</definedName>
    <definedName name="_4194210000">#REF!</definedName>
    <definedName name="_41943">#REF!</definedName>
    <definedName name="_4194300000">#REF!</definedName>
    <definedName name="_41944">#REF!</definedName>
    <definedName name="_4194400100">#REF!</definedName>
    <definedName name="_4194400200">#REF!</definedName>
    <definedName name="_4194400900">#REF!</definedName>
    <definedName name="_41949">#REF!</definedName>
    <definedName name="_4194900000">#REF!</definedName>
    <definedName name="_4195">#REF!</definedName>
    <definedName name="_419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1">#REF!</definedName>
    <definedName name="_4195100">#REF!</definedName>
    <definedName name="_4195100100">#REF!</definedName>
    <definedName name="_4195100200">#REF!</definedName>
    <definedName name="_4196">#REF!</definedName>
    <definedName name="_419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000000">#REF!</definedName>
    <definedName name="_4197">#REF!</definedName>
    <definedName name="_419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000000">#REF!</definedName>
    <definedName name="_41974">#REF!</definedName>
    <definedName name="_4197400000">#REF!</definedName>
    <definedName name="_4198">#REF!</definedName>
    <definedName name="_419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000000">#REF!</definedName>
    <definedName name="_4199">#REF!</definedName>
    <definedName name="_419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1">#REF!</definedName>
    <definedName name="_419911">#REF!</definedName>
    <definedName name="_4199110000">#REF!</definedName>
    <definedName name="_419912">#REF!</definedName>
    <definedName name="_4199120000">#REF!</definedName>
    <definedName name="_419913">#REF!</definedName>
    <definedName name="_4199130000">#REF!</definedName>
    <definedName name="_41999">#REF!</definedName>
    <definedName name="_4199900000">#REF!</definedName>
    <definedName name="_42">#REF!</definedName>
    <definedName name="_42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">#REF!</definedName>
    <definedName name="_42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">#REF!</definedName>
    <definedName name="_420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1">#REF!</definedName>
    <definedName name="_420113">#REF!</definedName>
    <definedName name="_4201130000">#REF!</definedName>
    <definedName name="_42012">#REF!</definedName>
    <definedName name="_420121">#REF!</definedName>
    <definedName name="_4201210100">#REF!</definedName>
    <definedName name="_4201210110">#REF!</definedName>
    <definedName name="_4201210120">#REF!</definedName>
    <definedName name="_4201210200">#REF!</definedName>
    <definedName name="_42013">#REF!</definedName>
    <definedName name="_420131">#REF!</definedName>
    <definedName name="_4201310100">#REF!</definedName>
    <definedName name="_42017">#REF!</definedName>
    <definedName name="_4201710100">#REF!</definedName>
    <definedName name="_4202">#REF!</definedName>
    <definedName name="_420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1">#REF!</definedName>
    <definedName name="_420211">#REF!</definedName>
    <definedName name="_4202110000">#REF!</definedName>
    <definedName name="_420212">#REF!</definedName>
    <definedName name="_4202120000">#REF!</definedName>
    <definedName name="_42023">#REF!</definedName>
    <definedName name="_4202300000">#REF!</definedName>
    <definedName name="_4203">#REF!</definedName>
    <definedName name="_420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000000">#REF!</definedName>
    <definedName name="_4204">#REF!</definedName>
    <definedName name="_420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1">#REF!</definedName>
    <definedName name="_4204100000">#REF!</definedName>
    <definedName name="_4205">#REF!</definedName>
    <definedName name="_420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000000">#REF!</definedName>
    <definedName name="_4206">#REF!</definedName>
    <definedName name="_420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000000">#REF!</definedName>
    <definedName name="_4207">#REF!</definedName>
    <definedName name="_420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1">#REF!</definedName>
    <definedName name="_420711">#REF!</definedName>
    <definedName name="_4207110000">#REF!</definedName>
    <definedName name="_420712">#REF!</definedName>
    <definedName name="_4207120000">#REF!</definedName>
    <definedName name="_420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">#REF!</definedName>
    <definedName name="_420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1">#REF!</definedName>
    <definedName name="_4209100100">#REF!</definedName>
    <definedName name="_4209100200">#REF!</definedName>
    <definedName name="_4209100300">#REF!</definedName>
    <definedName name="_42092">#REF!</definedName>
    <definedName name="_4209200000">#REF!</definedName>
    <definedName name="_42093">#REF!</definedName>
    <definedName name="_4209300100">#REF!</definedName>
    <definedName name="_4209300200">#REF!</definedName>
    <definedName name="_42094">#REF!</definedName>
    <definedName name="_4209400000">#REF!</definedName>
    <definedName name="_42095">#REF!</definedName>
    <definedName name="_4209500000">#REF!</definedName>
    <definedName name="_42098">#REF!</definedName>
    <definedName name="_4209800000">#REF!</definedName>
    <definedName name="_42099">#REF!</definedName>
    <definedName name="_4209900000">#REF!</definedName>
    <definedName name="_42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1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ﾏｸﾛ98_06_30_.各書類表示">#N/A</definedName>
    <definedName name="_43">#REF!</definedName>
    <definedName name="_43__FDSAUDITLINK__" localSheetId="5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0">#REF!</definedName>
    <definedName name="_43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">#REF!</definedName>
    <definedName name="_430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1">#REF!</definedName>
    <definedName name="_430111">#REF!</definedName>
    <definedName name="_4301111">#REF!</definedName>
    <definedName name="_4301111000">#REF!</definedName>
    <definedName name="_4301111100">#REF!</definedName>
    <definedName name="_4301111200">#REF!</definedName>
    <definedName name="_4301112">#REF!</definedName>
    <definedName name="_4301112000">#REF!</definedName>
    <definedName name="_4301113">#REF!</definedName>
    <definedName name="_4301113000">#REF!</definedName>
    <definedName name="_4301114">#REF!</definedName>
    <definedName name="_4301114100">#REF!</definedName>
    <definedName name="_4301114200">#REF!</definedName>
    <definedName name="_4301114300">#REF!</definedName>
    <definedName name="_4301114400">#REF!</definedName>
    <definedName name="_4301119">#REF!</definedName>
    <definedName name="_4301119000">#REF!</definedName>
    <definedName name="_430112">#REF!</definedName>
    <definedName name="_4301120000">#REF!</definedName>
    <definedName name="_4302">#REF!</definedName>
    <definedName name="_430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1">#REF!</definedName>
    <definedName name="_430211">#REF!</definedName>
    <definedName name="_4302110000">#REF!</definedName>
    <definedName name="_430219">#REF!</definedName>
    <definedName name="_4302190000">#REF!</definedName>
    <definedName name="_43022">#REF!</definedName>
    <definedName name="_430221">#REF!</definedName>
    <definedName name="_4302211">#REF!</definedName>
    <definedName name="_4302211100">#REF!</definedName>
    <definedName name="_4302211200">#REF!</definedName>
    <definedName name="_4302211300">#REF!</definedName>
    <definedName name="_4302212">#REF!</definedName>
    <definedName name="_4302212100">#REF!</definedName>
    <definedName name="_4302212200">#REF!</definedName>
    <definedName name="_4302212300">#REF!</definedName>
    <definedName name="_4302213">#REF!</definedName>
    <definedName name="_4302213100">#REF!</definedName>
    <definedName name="_4302213200">#REF!</definedName>
    <definedName name="_4302214">#REF!</definedName>
    <definedName name="_4302214100">#REF!</definedName>
    <definedName name="_4302214200">#REF!</definedName>
    <definedName name="_4302215">#REF!</definedName>
    <definedName name="_4302215100">#REF!</definedName>
    <definedName name="_4302216">#REF!</definedName>
    <definedName name="_4302216100">#REF!</definedName>
    <definedName name="_4302216200">#REF!</definedName>
    <definedName name="_4302216300">#REF!</definedName>
    <definedName name="_4302216910">#REF!</definedName>
    <definedName name="_4302216920">#REF!</definedName>
    <definedName name="_4302216930">#REF!</definedName>
    <definedName name="_430222">#REF!</definedName>
    <definedName name="_4302221">#REF!</definedName>
    <definedName name="_4302221110">#REF!</definedName>
    <definedName name="_4302221120">#REF!</definedName>
    <definedName name="_4302221130">#REF!</definedName>
    <definedName name="_4302221211">#REF!</definedName>
    <definedName name="_4302221212">#REF!</definedName>
    <definedName name="_4302221213">#REF!</definedName>
    <definedName name="_4302221220">#REF!</definedName>
    <definedName name="_4302222">#REF!</definedName>
    <definedName name="_4302222110">#REF!</definedName>
    <definedName name="_4302222120">#REF!</definedName>
    <definedName name="_4302222130">#REF!</definedName>
    <definedName name="_4302223">#REF!</definedName>
    <definedName name="_4302223110">#REF!</definedName>
    <definedName name="_4302223120">#REF!</definedName>
    <definedName name="_4302223130">#REF!</definedName>
    <definedName name="_430223">#REF!</definedName>
    <definedName name="_4302231">#REF!</definedName>
    <definedName name="_4302231110">#REF!</definedName>
    <definedName name="_4302231120">#REF!</definedName>
    <definedName name="_4302231130">#REF!</definedName>
    <definedName name="_4302231210">#REF!</definedName>
    <definedName name="_4302231220">#REF!</definedName>
    <definedName name="_4302231230">#REF!</definedName>
    <definedName name="_4302232">#REF!</definedName>
    <definedName name="_4302232110">#REF!</definedName>
    <definedName name="_4302232120">#REF!</definedName>
    <definedName name="_4302232130">#REF!</definedName>
    <definedName name="_430224">#REF!</definedName>
    <definedName name="_4302241">#REF!</definedName>
    <definedName name="_4302241000">#REF!</definedName>
    <definedName name="_4302241100">#REF!</definedName>
    <definedName name="_4302241200">#REF!</definedName>
    <definedName name="_4302241300">#REF!</definedName>
    <definedName name="_4302242">#REF!</definedName>
    <definedName name="_4302242100">#REF!</definedName>
    <definedName name="_4302242200">#REF!</definedName>
    <definedName name="_4302242310">#REF!</definedName>
    <definedName name="_4302242320">#REF!</definedName>
    <definedName name="_4302242330">#REF!</definedName>
    <definedName name="_4302242390">#REF!</definedName>
    <definedName name="_4302244">#REF!</definedName>
    <definedName name="_4302244110">#REF!</definedName>
    <definedName name="_4302244120">#REF!</definedName>
    <definedName name="_4302244210">#REF!</definedName>
    <definedName name="_4302244220">#REF!</definedName>
    <definedName name="_4302244310">#REF!</definedName>
    <definedName name="_4302244390">#REF!</definedName>
    <definedName name="_4302244900">#REF!</definedName>
    <definedName name="_4302245">#REF!</definedName>
    <definedName name="_4302245100">#REF!</definedName>
    <definedName name="_4302245200">#REF!</definedName>
    <definedName name="_4302245310">#REF!</definedName>
    <definedName name="_4302245320">#REF!</definedName>
    <definedName name="_4302245330">#REF!</definedName>
    <definedName name="_4302245340">#REF!</definedName>
    <definedName name="_4302245350">#REF!</definedName>
    <definedName name="_4302245410">#REF!</definedName>
    <definedName name="_4302245420">#REF!</definedName>
    <definedName name="_4302245430">#REF!</definedName>
    <definedName name="_4302245900">#REF!</definedName>
    <definedName name="_4302246">#REF!</definedName>
    <definedName name="_4302246000">#REF!</definedName>
    <definedName name="_4302247">#REF!</definedName>
    <definedName name="_4302247000">#REF!</definedName>
    <definedName name="_4302248">#REF!</definedName>
    <definedName name="_4302248000">#REF!</definedName>
    <definedName name="_4302249">#REF!</definedName>
    <definedName name="_4302249000">#REF!</definedName>
    <definedName name="_430225">#REF!</definedName>
    <definedName name="_4302251">#REF!</definedName>
    <definedName name="_4302251100">#REF!</definedName>
    <definedName name="_4302251200">#REF!</definedName>
    <definedName name="_4302251310">#REF!</definedName>
    <definedName name="_4302251390">#REF!</definedName>
    <definedName name="_4302251910">#REF!</definedName>
    <definedName name="_4302251920">#REF!</definedName>
    <definedName name="_4302251930">#REF!</definedName>
    <definedName name="_4302251990">#REF!</definedName>
    <definedName name="_4302252">#REF!</definedName>
    <definedName name="_4302252100">#REF!</definedName>
    <definedName name="_4302252200">#REF!</definedName>
    <definedName name="_4302252300">#REF!</definedName>
    <definedName name="_4302252900">#REF!</definedName>
    <definedName name="_4302259">#REF!</definedName>
    <definedName name="_4302259000">#REF!</definedName>
    <definedName name="_4303">#REF!</definedName>
    <definedName name="_430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1">#REF!</definedName>
    <definedName name="_4303100000">#REF!</definedName>
    <definedName name="_430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">#N/A</definedName>
    <definedName name="_44__FDSAUDITLINK__" localSheetId="5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000000">#REF!</definedName>
    <definedName name="_440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ﾏｸﾛ98_06_30_.梱包数量集計">#N/A</definedName>
    <definedName name="_45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国内海外表示マクロ_.PRINT国内">#N/A</definedName>
    <definedName name="_47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0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">#REF!</definedName>
    <definedName name="_48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0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0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">#REF!</definedName>
    <definedName name="_481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1">#REF!</definedName>
    <definedName name="_4811000000">#REF!</definedName>
    <definedName name="_482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2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">#REF!</definedName>
    <definedName name="_49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0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">#REF!</definedName>
    <definedName name="_492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0000000">#REF!</definedName>
    <definedName name="_493">#REF!</definedName>
    <definedName name="_49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0000000">#REF!</definedName>
    <definedName name="_49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A">#REF!</definedName>
    <definedName name="_4Q">[1]CONSOL!#REF!</definedName>
    <definedName name="_5" localSheetId="5">#REF!</definedName>
    <definedName name="_5">#REF!</definedName>
    <definedName name="_5_????????" localSheetId="5" hidden="1">{#N/A,#N/A,FALSE,"IPEC Stair Step";#N/A,#N/A,FALSE,"Overview";#N/A,#N/A,FALSE,"Supporting Explanations"}</definedName>
    <definedName name="_5_????????" hidden="1">{#N/A,#N/A,FALSE,"IPEC Stair Step";#N/A,#N/A,FALSE,"Overview";#N/A,#N/A,FALSE,"Supporting Explanations"}</definedName>
    <definedName name="_5__123Graph_ACDIUS" hidden="1">[5]TESTE!$E$132:$E$151</definedName>
    <definedName name="_5__123Graph_ACHART_26" hidden="1">[18]Menu!$D$83:$M$83</definedName>
    <definedName name="_5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0Print_A">#N/A</definedName>
    <definedName name="_50__123Graph_AU_C" hidden="1">[17]基準ﾘｽﾄ!#REF!</definedName>
    <definedName name="_50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0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0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localSheetId="5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">#REF!</definedName>
    <definedName name="_51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合計02">#N/A</definedName>
    <definedName name="_51合計03">#N/A</definedName>
    <definedName name="_51合計99">#N/A</definedName>
    <definedName name="_52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合計02">#N/A</definedName>
    <definedName name="_52合計03">#N/A</definedName>
    <definedName name="_52合計99">#N/A</definedName>
    <definedName name="_53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__FDSAUDITLINK__" localSheetId="5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A">#REF!</definedName>
    <definedName name="_5総合計02">#N/A</definedName>
    <definedName name="_5総合計03">#N/A</definedName>
    <definedName name="_5総合計99">#N/A</definedName>
    <definedName name="_6">#REF!</definedName>
    <definedName name="_6_????????" localSheetId="5" hidden="1">{#N/A,#N/A,FALSE,"IPEC Stair Step";#N/A,#N/A,FALSE,"Overview";#N/A,#N/A,FALSE,"Supporting Explanations"}</definedName>
    <definedName name="_6_????????" hidden="1">{#N/A,#N/A,FALSE,"IPEC Stair Step";#N/A,#N/A,FALSE,"Overview";#N/A,#N/A,FALSE,"Supporting Explanations"}</definedName>
    <definedName name="_6__123Graph_BCDIUS" hidden="1">[5]TESTE!$H$132:$H$151</definedName>
    <definedName name="_6__FDSAUDITLINK__" localSheetId="5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0PRINT_AREA">#N/A</definedName>
    <definedName name="_60_?_?_?" localSheetId="5" hidden="1">{#N/A,#N/A,FALSE,"IPEC Stair Step";#N/A,#N/A,FALSE,"Overview";#N/A,#N/A,FALSE,"Supporting Explanations"}</definedName>
    <definedName name="_60_?_?_?" hidden="1">{#N/A,#N/A,FALSE,"IPEC Stair Step";#N/A,#N/A,FALSE,"Overview";#N/A,#N/A,FALSE,"Supporting Explanations"}</definedName>
    <definedName name="_60__FDSAUDITLINK__" localSheetId="5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12">#REF!</definedName>
    <definedName name="_60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__123Graph_AT_UP" hidden="1">#N/A</definedName>
    <definedName name="_61__FDSAUDITLINK__" localSheetId="5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__123Graph_AU_C" hidden="1">#N/A</definedName>
    <definedName name="_62__123Graph_Aグラフ_2" hidden="1">[2]sheet17!#REF!</definedName>
    <definedName name="_62__FDSAUDITLINK__" localSheetId="5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123Graph_Aｸﾞﾗﾌ_1" hidden="1">#N/A</definedName>
    <definedName name="_63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__FDSAUDITLINK__" localSheetId="5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0___PBEN">'[22]01_08 ATIVO'!#REF!</definedName>
    <definedName name="_64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__123Graph_Aｸﾞﾗﾌ_3" hidden="1">#N/A</definedName>
    <definedName name="_65__FDSAUDITLINK__" localSheetId="5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__123Graph_Aｸﾞﾗﾌ_4" hidden="1">#N/A</definedName>
    <definedName name="_66__FDSAUDITLINK__" localSheetId="5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total.contracts.os">#N/A</definedName>
    <definedName name="_66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__123Graph_Aｸﾞﾗﾌ_5" hidden="1">#N/A</definedName>
    <definedName name="_67__FDSAUDITLINK__" localSheetId="5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__123Graph_Aｸﾞﾗﾌ_6" hidden="1">#N/A</definedName>
    <definedName name="_68__FDSAUDITLINK__" localSheetId="5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__123Graph_Aｸﾞﾗﾌ_ጻ" hidden="1">#N/A</definedName>
    <definedName name="_69__FDSAUDITLINK__" localSheetId="5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A">#REF!</definedName>
    <definedName name="_7">#REF!</definedName>
    <definedName name="_7__123Graph_XCDIUS" hidden="1">[5]TESTE!$C$132:$C$151</definedName>
    <definedName name="_7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0__123Graph_A角度曲線_M" hidden="1">#N/A</definedName>
    <definedName name="_70__FDSAUDITLINK__" localSheetId="5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12">#REF!</definedName>
    <definedName name="_70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123Graph_AT_UP" hidden="1">#N/A</definedName>
    <definedName name="_71__123Graph_Bｸﾞﾗﾌ_1" hidden="1">#N/A</definedName>
    <definedName name="_71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0">#REF!</definedName>
    <definedName name="_71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123Graph_AU_C" hidden="1">#N/A</definedName>
    <definedName name="_72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123Graph_Aｸﾞﾗﾌ_1" hidden="1">#N/A</definedName>
    <definedName name="_73__123Graph_Bｸﾞﾗﾌ_3" hidden="1">#N/A</definedName>
    <definedName name="_73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__123Graph_A角度曲線_M" hidden="1">[17]基準ﾘｽﾄ!#REF!</definedName>
    <definedName name="_74__123Graph_Bｸﾞﾗﾌ_4" hidden="1">#N/A</definedName>
    <definedName name="_74__FDSAUDITLINK__" localSheetId="5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123Graph_Aｸﾞﾗﾌ_3" hidden="1">#N/A</definedName>
    <definedName name="_75__123Graph_Cｸﾞﾗﾌ_3" hidden="1">#N/A</definedName>
    <definedName name="_75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1">#REF!</definedName>
    <definedName name="_7562">#REF!</definedName>
    <definedName name="_75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__123Graph_Aｸﾞﾗﾌ_4" hidden="1">#N/A</definedName>
    <definedName name="_76__123Graph_Dｸﾞﾗﾌ_3" hidden="1">#N/A</definedName>
    <definedName name="_76__FDSAUDITLINK__" localSheetId="5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123Graph_Aｸﾞﾗﾌ_5" hidden="1">#N/A</definedName>
    <definedName name="_77__123Graph_Eｸﾞﾗﾌ_3" hidden="1">#N/A</definedName>
    <definedName name="_77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123Graph_Aｸﾞﾗﾌ_6" hidden="1">#N/A</definedName>
    <definedName name="_78__123Graph_Fｸﾞﾗﾌ_3" hidden="1">#N/A</definedName>
    <definedName name="_78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123Graph_Aｸﾞﾗﾌ_ጻ" hidden="1">#N/A</definedName>
    <definedName name="_79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A">#REF!</definedName>
    <definedName name="_8">#REF!</definedName>
    <definedName name="_8_????????" localSheetId="5" hidden="1">{#N/A,#N/A,FALSE,"IPEC Stair Step";#N/A,#N/A,FALSE,"Overview";#N/A,#N/A,FALSE,"Supporting Explanations"}</definedName>
    <definedName name="_8_????????" hidden="1">{#N/A,#N/A,FALSE,"IPEC Stair Step";#N/A,#N/A,FALSE,"Overview";#N/A,#N/A,FALSE,"Supporting Explanations"}</definedName>
    <definedName name="_8_?_?_?" localSheetId="5" hidden="1">{#N/A,#N/A,FALSE,"IPEC Stair Step";#N/A,#N/A,FALSE,"Overview";#N/A,#N/A,FALSE,"Supporting Explanations"}</definedName>
    <definedName name="_8_?_?_?" hidden="1">{#N/A,#N/A,FALSE,"IPEC Stair Step";#N/A,#N/A,FALSE,"Overview";#N/A,#N/A,FALSE,"Supporting Explanations"}</definedName>
    <definedName name="_8__123Graph_ACHART_30" hidden="1">[18]Menu!$D$11:$M$11</definedName>
    <definedName name="_8__FDSAUDITLINK__" localSheetId="5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0HOLAMBRA">#REF!</definedName>
    <definedName name="_80__123Graph_A角度曲線_M" hidden="1">#N/A</definedName>
    <definedName name="_80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123Graph_Bｸﾞﾗﾌ_1" hidden="1">#N/A</definedName>
    <definedName name="_81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0">#REF!</definedName>
    <definedName name="_82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123Graph_Bｸﾞﾗﾌ_3" hidden="1">#N/A</definedName>
    <definedName name="_83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123Graph_Bｸﾞﾗﾌ_4" hidden="1">#N/A</definedName>
    <definedName name="_84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123Graph_Cｸﾞﾗﾌ_3" hidden="1">#N/A</definedName>
    <definedName name="_85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123Graph_Bグラフ_2" hidden="1">[2]sheet17!#REF!</definedName>
    <definedName name="_86__123Graph_Dｸﾞﾗﾌ_3" hidden="1">#N/A</definedName>
    <definedName name="_86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123Graph_Eｸﾞﾗﾌ_3" hidden="1">#N/A</definedName>
    <definedName name="_87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123Graph_Fｸﾞﾗﾌ_3" hidden="1">#N/A</definedName>
    <definedName name="_88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ACT">#N/A</definedName>
    <definedName name="_8A">#REF!</definedName>
    <definedName name="_9">#REF!</definedName>
    <definedName name="_9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0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__123Graph_XT_UP" hidden="1">#N/A</definedName>
    <definedName name="_93__FDSAUDITLINK__" localSheetId="5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123Graph_XU_C" hidden="1">#N/A</definedName>
    <definedName name="_94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123Graph_Xｸﾞﾗﾌ_1" hidden="1">#N/A</definedName>
    <definedName name="_95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__FDSAUDITLINK__" localSheetId="5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__123Graph_Xｸﾞﾗﾌ_3" hidden="1">#N/A</definedName>
    <definedName name="_97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123Graph_XT_UP" hidden="1">[17]基準ﾘｽﾄ!#REF!</definedName>
    <definedName name="_98__123Graph_Xｸﾞﾗﾌ_4" hidden="1">#N/A</definedName>
    <definedName name="_98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123Graph_Xｸﾞﾗﾌ_5" hidden="1">#N/A</definedName>
    <definedName name="_99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A">#REF!</definedName>
    <definedName name="_A">#N/A</definedName>
    <definedName name="_A1">#N/A</definedName>
    <definedName name="_A2">#N/A</definedName>
    <definedName name="_A20000">#N/A</definedName>
    <definedName name="_A3" localSheetId="5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2">#N/A</definedName>
    <definedName name="_a33">#N/A</definedName>
    <definedName name="_a4">#N/A</definedName>
    <definedName name="_A41">[23]A4!#REF!</definedName>
    <definedName name="_Ａ４1">#N/A</definedName>
    <definedName name="_Ａ４2">#N/A</definedName>
    <definedName name="_A5" localSheetId="5" hidden="1">{"andy_p",#N/A,FALSE,"A";"andy_s",#N/A,FALSE,"A"}</definedName>
    <definedName name="_A5" hidden="1">{"andy_p",#N/A,FALSE,"A";"andy_s",#N/A,FALSE,"A"}</definedName>
    <definedName name="_A6" localSheetId="5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localSheetId="5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>#N/A</definedName>
    <definedName name="_A9" localSheetId="5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FR2">#N/A</definedName>
    <definedName name="_AMO_RefreshMultipleList" hidden="1">"'&lt;Items&gt;_x000D_
  &lt;Item Id=""62662124"" Checked=""True"" /&gt;_x000D_
&lt;/Items&gt;'"</definedName>
    <definedName name="_AMO_XmlVersion" hidden="1">"'1'"</definedName>
    <definedName name="_ANO89">#REF!</definedName>
    <definedName name="_apm1959" localSheetId="5" hidden="1">{"SEPTEMBER PRINT",#N/A,FALSE,"INV_BKDN";"SEPTEMBER PRINT",#N/A,FALSE,"INV_BKDN"}</definedName>
    <definedName name="_apm1959" hidden="1">{"SEPTEMBER PRINT",#N/A,FALSE,"INV_BKDN";"SEPTEMBER PRINT",#N/A,FALSE,"INV_BKDN"}</definedName>
    <definedName name="_AQD2">[24]Database!$A$54:$L$77,[24]Database!$A$80:$L$103</definedName>
    <definedName name="_arq1" localSheetId="5">{"'REL CUSTODIF'!$B$1:$H$72"}</definedName>
    <definedName name="_arq1">{"'REL CUSTODIF'!$B$1:$H$72"}</definedName>
    <definedName name="_AT61">#N/A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>#N/A</definedName>
    <definedName name="_B01" localSheetId="5">{"RES-2002",#N/A,FALSE,"BL2000";"A1-2002",#N/A,FALSE,"BL2000";"A2-2002",#N/A,FALSE,"BL2000"}</definedName>
    <definedName name="_B01">{"RES-2002",#N/A,FALSE,"BL2000";"A1-2002",#N/A,FALSE,"BL2000";"A2-2002",#N/A,FALSE,"BL2000"}</definedName>
    <definedName name="_B12">#N/A</definedName>
    <definedName name="_B13">#N/A</definedName>
    <definedName name="_b14">#N/A</definedName>
    <definedName name="_b141">#N/A</definedName>
    <definedName name="_b1414">#N/A</definedName>
    <definedName name="_b14145">#N/A</definedName>
    <definedName name="_b142">#N/A</definedName>
    <definedName name="_b15">#N/A</definedName>
    <definedName name="_B16">#N/A</definedName>
    <definedName name="_B2">#N/A</definedName>
    <definedName name="_bal_sht">#N/A</definedName>
    <definedName name="_BAL1" localSheetId="5" hidden="1">{"pq_dr",#N/A,FALSE,"PQ"}</definedName>
    <definedName name="_BAL1" hidden="1">{"pq_dr",#N/A,FALSE,"PQ"}</definedName>
    <definedName name="_bar1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2f3ccac3653423e89b5477aac1d36d0.edm" hidden="1">#REF!</definedName>
    <definedName name="_bdm.20a0224ec6a24bfba4249edcf09ba8f1.edm" hidden="1">#REF!</definedName>
    <definedName name="_bdm.22BA8A02C5D54E4998F522876BD11ACE.edm" hidden="1">[25]CF!$A$1:$IV$65536</definedName>
    <definedName name="_bdm.386FB3C366E0413CA869AA4F4092560E.edm" hidden="1">'[25]Graficos Rig'!$A$1:$IV$65536</definedName>
    <definedName name="_bdm.3F011716051B4FEEAD434DAF7429A66C.edm" localSheetId="5" hidden="1">#REF!</definedName>
    <definedName name="_bdm.3F011716051B4FEEAD434DAF7429A66C.edm" hidden="1">#REF!</definedName>
    <definedName name="_bdm.54f0c50cf48a40deb6ae5528fa58d2ab.edm" localSheetId="5" hidden="1">#REF!</definedName>
    <definedName name="_bdm.54f0c50cf48a40deb6ae5528fa58d2ab.edm" hidden="1">#REF!</definedName>
    <definedName name="_bdm.588B263B5B8044588D358FAB1BCE2D51.edm" localSheetId="5" hidden="1">#REF!</definedName>
    <definedName name="_bdm.588B263B5B8044588D358FAB1BCE2D51.edm" hidden="1">#REF!</definedName>
    <definedName name="_bdm.60330ff2842c49738a1092fe0b8503da.edm" hidden="1">#REF!</definedName>
    <definedName name="_bdm.699CD8F11CD64CCEB68FD26E795FD379.edm" hidden="1">'[25]Current Portfolio'!$A$1:$IV$65536</definedName>
    <definedName name="_bdm.855d965519104c8c90d632a6abf4a254.edm" localSheetId="5" hidden="1">#REF!</definedName>
    <definedName name="_bdm.855d965519104c8c90d632a6abf4a254.edm" hidden="1">#REF!</definedName>
    <definedName name="_bdm.88CC4E1D12694638BB763E7B3B3E920B.edm" hidden="1">[26]Cover!$A$1:$IV$65536</definedName>
    <definedName name="_bdm.8B845DEDA4764240BB041D1DE3393E97.edm" localSheetId="5" hidden="1">#REF!</definedName>
    <definedName name="_bdm.8B845DEDA4764240BB041D1DE3393E97.edm" hidden="1">#REF!</definedName>
    <definedName name="_bdm.9C393B0F929648A4BF382C7969C8B3AB.edm" localSheetId="5" hidden="1">#REF!</definedName>
    <definedName name="_bdm.9C393B0F929648A4BF382C7969C8B3AB.edm" hidden="1">#REF!</definedName>
    <definedName name="_bdm.A78911217BFF4DBFAA0F3AF12871E309.edm" hidden="1">'[25]OffShore Portfolio'!$A$1:$IV$65536</definedName>
    <definedName name="_bdm.ab3731697cc746d780e91f833763fd6c.edm" localSheetId="5" hidden="1">#REF!</definedName>
    <definedName name="_bdm.ab3731697cc746d780e91f833763fd6c.edm" hidden="1">#REF!</definedName>
    <definedName name="_bdm.AB77EDC94E5D4E5DAE69034DF4B52399.edm" localSheetId="5" hidden="1">#REF!</definedName>
    <definedName name="_bdm.AB77EDC94E5D4E5DAE69034DF4B52399.edm" hidden="1">#REF!</definedName>
    <definedName name="_bdm.C2A74DF105D84CFAA7DD1C0304B7BFF4.edm" localSheetId="5" hidden="1">#REF!</definedName>
    <definedName name="_bdm.C2A74DF105D84CFAA7DD1C0304B7BFF4.edm" hidden="1">#REF!</definedName>
    <definedName name="_bdm.C788750A7F184E6E9C0C42E130C310D0.edm" hidden="1">#REF!</definedName>
    <definedName name="_bdm.CF8ED17448DB471D90A0E4FEF1BED672.edm" hidden="1">#REF!</definedName>
    <definedName name="_bdm.E25BF672C2E64CC0A63C533D88647C65.edm" hidden="1">'[25]Consolidated Cash Flow'!$A$1:$IV$65536</definedName>
    <definedName name="_bdm.E35EDA26E3E540DFA22767EFAC849980.edm" localSheetId="5" hidden="1">#REF!</definedName>
    <definedName name="_bdm.E35EDA26E3E540DFA22767EFAC849980.edm" hidden="1">#REF!</definedName>
    <definedName name="_bdm.E8CF0219824446BFB78BED17CACAE78D.edm" hidden="1">'[26]Output PPT'!$A$1:$IV$65536</definedName>
    <definedName name="_bdm.eda91cc490824bbbb832fe043a2331b5.edm" localSheetId="5" hidden="1">#REF!</definedName>
    <definedName name="_bdm.eda91cc490824bbbb832fe043a2331b5.edm" hidden="1">#REF!</definedName>
    <definedName name="_bdm.EE8D92FC3F57463CBDC63BC46AE1A387.edm" localSheetId="5" hidden="1">#REF!</definedName>
    <definedName name="_bdm.EE8D92FC3F57463CBDC63BC46AE1A387.edm" hidden="1">#REF!</definedName>
    <definedName name="_bdm.FastTrackBookmark.12_14_2005_3_58_56_PM.edm" localSheetId="5" hidden="1">#REF!</definedName>
    <definedName name="_bdm.FastTrackBookmark.12_14_2005_3_58_56_PM.edm" hidden="1">#REF!</definedName>
    <definedName name="_bdm.FC23C64A9BE84069BA0B4E97F8D42183.edm" hidden="1">'[25]Graficos Guanambi'!$A$1:$IV$65536</definedName>
    <definedName name="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5" hidden="1">{#N/A,#N/A,FALSE,"Créances";#N/A,#N/A,FALSE,"Effectifs";#N/A,#N/A,FALSE,"SI"}</definedName>
    <definedName name="_bro2" hidden="1">{#N/A,#N/A,FALSE,"Créances";#N/A,#N/A,FALSE,"Effectifs";#N/A,#N/A,FALSE,"SI"}</definedName>
    <definedName name="_Brz1">[8]MENU!$B$4:$B$14</definedName>
    <definedName name="_Brz2">[8]MENU!$B$17:$B$24</definedName>
    <definedName name="_BUKI">#N/A</definedName>
    <definedName name="_c">#N/A</definedName>
    <definedName name="_C1">#N/A</definedName>
    <definedName name="_CBD02" localSheetId="5" hidden="1">{"PLAN MED.PROVISORIA",#N/A,FALSE,"IRENDA"}</definedName>
    <definedName name="_CBD02" hidden="1">{"PLAN MED.PROVISORIA",#N/A,FALSE,"IRENDA"}</definedName>
    <definedName name="_cif5" localSheetId="5">#REF!,#REF!,#REF!,#REF!</definedName>
    <definedName name="_cif5">#REF!,#REF!,#REF!,#REF!</definedName>
    <definedName name="_d">#N/A</definedName>
    <definedName name="_d1">#N/A</definedName>
    <definedName name="_D2">#N/A</definedName>
    <definedName name="_D5">#N/A</definedName>
    <definedName name="_DAT1">#N/A</definedName>
    <definedName name="_DAT10">#N/A</definedName>
    <definedName name="_DAT11">#N/A</definedName>
    <definedName name="_DAT12">#N/A</definedName>
    <definedName name="_DAT13">#N/A</definedName>
    <definedName name="_DAT14">#N/A</definedName>
    <definedName name="_DAT15" localSheetId="5">[10]Sheet1!#REF!</definedName>
    <definedName name="_DAT15">[10]Sheet1!#REF!</definedName>
    <definedName name="_DAT16">#N/A</definedName>
    <definedName name="_DAT17">#N/A</definedName>
    <definedName name="_DAT18">#N/A</definedName>
    <definedName name="_DAT19">#N/A</definedName>
    <definedName name="_DAT2">#N/A</definedName>
    <definedName name="_DAT20">#N/A</definedName>
    <definedName name="_DAT21" localSheetId="5">'[9]12'!#REF!</definedName>
    <definedName name="_DAT21">'[9]12'!#REF!</definedName>
    <definedName name="_DAT22" localSheetId="5">'[9]12'!#REF!</definedName>
    <definedName name="_DAT22">'[9]12'!#REF!</definedName>
    <definedName name="_DAT24" localSheetId="5">'[9]12'!#REF!</definedName>
    <definedName name="_DAT24">'[9]12'!#REF!</definedName>
    <definedName name="_DAT25" localSheetId="5">'[9]12'!#REF!</definedName>
    <definedName name="_DAT25">'[9]12'!#REF!</definedName>
    <definedName name="_DAT27" localSheetId="5">'[9]12'!#REF!</definedName>
    <definedName name="_DAT27">'[9]12'!#REF!</definedName>
    <definedName name="_DAT28">'[9]12'!#REF!</definedName>
    <definedName name="_DAT3">#N/A</definedName>
    <definedName name="_DAT30">'[9]12'!#REF!</definedName>
    <definedName name="_DAT31">'[9]12'!#REF!</definedName>
    <definedName name="_DAT33">'[9]12'!#REF!</definedName>
    <definedName name="_DAT34">'[9]12'!#REF!</definedName>
    <definedName name="_DAT36">'[9]12'!#REF!</definedName>
    <definedName name="_DAT37">'[9]12'!#REF!</definedName>
    <definedName name="_DAT39">'[9]12'!#REF!</definedName>
    <definedName name="_DAT4">#N/A</definedName>
    <definedName name="_DAT40">'[9]12'!#REF!</definedName>
    <definedName name="_DAT42">'[9]12'!#REF!</definedName>
    <definedName name="_DAT43">'[9]12'!#REF!</definedName>
    <definedName name="_DAT45">'[9]12'!#REF!</definedName>
    <definedName name="_DAT46">'[9]12'!#REF!</definedName>
    <definedName name="_DAT47">'[9]12'!#REF!</definedName>
    <definedName name="_DAT5">#N/A</definedName>
    <definedName name="_DAT6">#N/A</definedName>
    <definedName name="_DAT7">#N/A</definedName>
    <definedName name="_DAT8">#N/A</definedName>
    <definedName name="_DAT9">#N/A</definedName>
    <definedName name="_ddd" localSheetId="5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ez2001">#REF!</definedName>
    <definedName name="_DFG4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hidden="1">#N/A</definedName>
    <definedName name="_Dist_Values" hidden="1">#N/A</definedName>
    <definedName name="_DIV01" localSheetId="5">#REF!</definedName>
    <definedName name="_DIV01">#REF!</definedName>
    <definedName name="_DIV02" localSheetId="5">#REF!</definedName>
    <definedName name="_DIV02">#REF!</definedName>
    <definedName name="_DIV04">#REF!</definedName>
    <definedName name="_DIV05">#REF!</definedName>
    <definedName name="_DIV06">#REF!</definedName>
    <definedName name="_DIV11">#REF!</definedName>
    <definedName name="_DIV12">#REF!</definedName>
    <definedName name="_DIV13">#REF!</definedName>
    <definedName name="_DIV31">#REF!</definedName>
    <definedName name="_DIV32">#REF!</definedName>
    <definedName name="_DIV33">#REF!</definedName>
    <definedName name="_DIV34">#REF!</definedName>
    <definedName name="_DIV38">#REF!</definedName>
    <definedName name="_DIV61">#REF!</definedName>
    <definedName name="_DIV62">#REF!</definedName>
    <definedName name="_DIV63">#REF!</definedName>
    <definedName name="_DIV93">#REF!</definedName>
    <definedName name="_DOM1">#N/A</definedName>
    <definedName name="_DOM10">#N/A</definedName>
    <definedName name="_DOM2">#N/A</definedName>
    <definedName name="_DOM3">#N/A</definedName>
    <definedName name="_DOM4">#N/A</definedName>
    <definedName name="_DOM5">#N/A</definedName>
    <definedName name="_DOM6">#N/A</definedName>
    <definedName name="_DOM7">#N/A</definedName>
    <definedName name="_DOM8">#N/A</definedName>
    <definedName name="_DOM9">#N/A</definedName>
    <definedName name="_DRE0700" localSheetId="5">{"'PXR_6500'!$A$1:$I$124"}</definedName>
    <definedName name="_DRE0700">{"'PXR_6500'!$A$1:$I$124"}</definedName>
    <definedName name="_e">#N/A</definedName>
    <definedName name="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5" hidden="1">{"Despesas Diferidas Indedutíveis de 1998",#N/A,FALSE,"Impressão"}</definedName>
    <definedName name="_E21" hidden="1">{"Despesas Diferidas Indedutíveis de 1998",#N/A,FALSE,"Impressão"}</definedName>
    <definedName name="_E4">[27]N!#REF!</definedName>
    <definedName name="_EXP1">#N/A</definedName>
    <definedName name="_EXP10">#N/A</definedName>
    <definedName name="_EXP11">#N/A</definedName>
    <definedName name="_EXP2">#N/A</definedName>
    <definedName name="_EXP3">#N/A</definedName>
    <definedName name="_EXP4">#N/A</definedName>
    <definedName name="_EXP5">#N/A</definedName>
    <definedName name="_EXP6">#N/A</definedName>
    <definedName name="_EXP7">#N/A</definedName>
    <definedName name="_EXP8">#N/A</definedName>
    <definedName name="_EXP9">#N/A</definedName>
    <definedName name="_f">#N/A</definedName>
    <definedName name="_F1">[11]N!#REF!</definedName>
    <definedName name="_FCS1">#N/A</definedName>
    <definedName name="_FCS2">#N/A</definedName>
    <definedName name="_FCS3">#N/A</definedName>
    <definedName name="_FED09">[28]CURRENT!#REF!</definedName>
    <definedName name="_FED10">[28]CURRENT!#REF!</definedName>
    <definedName name="_FED53">[28]CURRENT!#REF!</definedName>
    <definedName name="_FED62">[28]CURRENT!#REF!</definedName>
    <definedName name="_FED70">[28]CURRENT!#REF!</definedName>
    <definedName name="_FED71">[28]CURRENT!#REF!</definedName>
    <definedName name="_FED80">[28]CURRENT!#REF!</definedName>
    <definedName name="_FED83">[28]CURRENT!#REF!</definedName>
    <definedName name="_FED91">[28]CURRENT!#REF!</definedName>
    <definedName name="_FED95">[28]CURRENT!#REF!</definedName>
    <definedName name="_Fill" hidden="1">'[2]#REF'!#REF!</definedName>
    <definedName name="_xlnm._FilterDatabase" hidden="1">'[29]A33(引三引四)'!$A$1:$AN$1196</definedName>
    <definedName name="_Fl4" localSheetId="5" hidden="1">{#N/A,#N/A,FALSE,"ET-CAPA";#N/A,#N/A,FALSE,"ET-PAG1";#N/A,#N/A,FALSE,"ET-PAG2";#N/A,#N/A,FALSE,"ET-PAG3";#N/A,#N/A,FALSE,"ET-PAG4";#N/A,#N/A,FALSE,"ET-PAG5"}</definedName>
    <definedName name="_Fl4" hidden="1">{#N/A,#N/A,FALSE,"ET-CAPA";#N/A,#N/A,FALSE,"ET-PAG1";#N/A,#N/A,FALSE,"ET-PAG2";#N/A,#N/A,FALSE,"ET-PAG3";#N/A,#N/A,FALSE,"ET-PAG4";#N/A,#N/A,FALSE,"ET-PAG5"}</definedName>
    <definedName name="_FY02">#N/A</definedName>
    <definedName name="_g">#N/A</definedName>
    <definedName name="_gh2">#N/A</definedName>
    <definedName name="_goz1">#N/A</definedName>
    <definedName name="_goz2">#N/A</definedName>
    <definedName name="_goz3">#N/A</definedName>
    <definedName name="_GTO1">#REF!</definedName>
    <definedName name="_GTO2">#REF!</definedName>
    <definedName name="_h">#N/A</definedName>
    <definedName name="_H1">[12]Bal032002!#REF!</definedName>
    <definedName name="_i">#N/A</definedName>
    <definedName name="_I2" localSheetId="5" hidden="1">{"PVGraph2",#N/A,FALSE,"PV Data"}</definedName>
    <definedName name="_I2" hidden="1">{"PVGraph2",#N/A,FALSE,"PV Data"}</definedName>
    <definedName name="_I22" localSheetId="5" hidden="1">{"PVGraph2",#N/A,FALSE,"PV Data"}</definedName>
    <definedName name="_I22" hidden="1">{"PVGraph2",#N/A,FALSE,"PV Data"}</definedName>
    <definedName name="_I3" localSheetId="5" hidden="1">{"PVGraph2",#N/A,FALSE,"PV Data"}</definedName>
    <definedName name="_I3" hidden="1">{"PVGraph2",#N/A,FALSE,"PV Data"}</definedName>
    <definedName name="_IE2">#N/A</definedName>
    <definedName name="_II2" localSheetId="5" hidden="1">{"PVGraph2",#N/A,FALSE,"PV Data"}</definedName>
    <definedName name="_II2" hidden="1">{"PVGraph2",#N/A,FALSE,"PV Data"}</definedName>
    <definedName name="_imp2">#REF!</definedName>
    <definedName name="_inc_stmt">#N/A</definedName>
    <definedName name="_j">#N/A</definedName>
    <definedName name="_JU7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">#N/A</definedName>
    <definedName name="_k11">#N/A</definedName>
    <definedName name="_K2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ey1" localSheetId="5" hidden="1">'[2]391.各'!#REF!</definedName>
    <definedName name="_Key1" hidden="1">'[2]391.各'!#REF!</definedName>
    <definedName name="_Key2" localSheetId="5" hidden="1">'[2]391.各'!#REF!</definedName>
    <definedName name="_Key2" hidden="1">'[2]391.各'!#REF!</definedName>
    <definedName name="_Key4" hidden="1">#N/A</definedName>
    <definedName name="_kj14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KK1" hidden="1">'[2]#REF'!#REF!</definedName>
    <definedName name="_KKK2" hidden="1">'[2]#REF'!#REF!</definedName>
    <definedName name="_l">#N/A</definedName>
    <definedName name="_L11K试作计划">#N/A</definedName>
    <definedName name="_LAM2">#N/A</definedName>
    <definedName name="_LI8200" localSheetId="5">#REF!</definedName>
    <definedName name="_LI8200">#REF!</definedName>
    <definedName name="_LOP1">#N/A</definedName>
    <definedName name="_LOP10">#N/A</definedName>
    <definedName name="_LOP11">#N/A</definedName>
    <definedName name="_LOP2">#N/A</definedName>
    <definedName name="_LOP3">#N/A</definedName>
    <definedName name="_LOP4">#N/A</definedName>
    <definedName name="_LOP5">#N/A</definedName>
    <definedName name="_LOP6">#N/A</definedName>
    <definedName name="_LOP7">#N/A</definedName>
    <definedName name="_LOP8">#N/A</definedName>
    <definedName name="_LOP9">#N/A</definedName>
    <definedName name="_m">#N/A</definedName>
    <definedName name="_m1">#N/A</definedName>
    <definedName name="_M6" localSheetId="5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tInverse_In" hidden="1">#REF!</definedName>
    <definedName name="_MatInverse_Out" hidden="1">#N/A</definedName>
    <definedName name="_MEN1">#REF!</definedName>
    <definedName name="_MEN2">#REF!</definedName>
    <definedName name="_MEN3">#REF!</definedName>
    <definedName name="_MEN4">#REF!</definedName>
    <definedName name="_MES">#REF!</definedName>
    <definedName name="_mmm1959" localSheetId="5" hidden="1">{"SEPTEMBER PRINT",#N/A,FALSE,"INV_BKDN";"SEPTEMBER PRINT",#N/A,FALSE,"INV_BKDN"}</definedName>
    <definedName name="_mmm1959" hidden="1">{"SEPTEMBER PRINT",#N/A,FALSE,"INV_BKDN";"SEPTEMBER PRINT",#N/A,FALSE,"INV_BKDN"}</definedName>
    <definedName name="_MP1">#REF!</definedName>
    <definedName name="_MP2">#REF!</definedName>
    <definedName name="_n">#N/A</definedName>
    <definedName name="_N1">#REF!</definedName>
    <definedName name="_n16">#N/A</definedName>
    <definedName name="_N2">[30]Bal032002!#REF!</definedName>
    <definedName name="_NAT30" localSheetId="5">#REF!</definedName>
    <definedName name="_NAT30">#REF!</definedName>
    <definedName name="_NEW2" localSheetId="5">{"'RATEIO RECEITA BRUTA'!$B$77:$C$106"}</definedName>
    <definedName name="_NEW2">{"'RATEIO RECEITA BRUTA'!$B$77:$C$106"}</definedName>
    <definedName name="_ni1" localSheetId="5" hidden="1">{#N/A,#N/A,FALSE,"Graficos    ( 9 )"}</definedName>
    <definedName name="_ni1" hidden="1">{#N/A,#N/A,FALSE,"Graficos    ( 9 )"}</definedName>
    <definedName name="_nj1" localSheetId="5" hidden="1">{#N/A,#N/A,FALSE,"Graficos    ( 9 )"}</definedName>
    <definedName name="_nj1" hidden="1">{#N/A,#N/A,FALSE,"Graficos    ( 9 )"}</definedName>
    <definedName name="_nov2002">#REF!</definedName>
    <definedName name="_nu2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">#N/A</definedName>
    <definedName name="_O1">#N/A</definedName>
    <definedName name="_O12">#N/A</definedName>
    <definedName name="_O13">#N/A</definedName>
    <definedName name="_O2">[31]A4!$I$8</definedName>
    <definedName name="_OFF2">#N/A</definedName>
    <definedName name="_OK2">#N/A</definedName>
    <definedName name="_OK3">#N/A</definedName>
    <definedName name="_OK4">#N/A</definedName>
    <definedName name="_OO13">#N/A</definedName>
    <definedName name="_Order1" hidden="1">255</definedName>
    <definedName name="_Order2" hidden="1">255</definedName>
    <definedName name="_p">#N/A</definedName>
    <definedName name="_P2">#N/A</definedName>
    <definedName name="_P6" localSheetId="5" hidden="1">{"SUM ALL YR",#N/A,FALSE,"SUM ALL YR";"sum01",#N/A,FALSE,"SUM 01";"sumM2",#N/A,FALSE,"SUM M2";"sum02",#N/A,FALSE,"SUM 02";"sum03",#N/A,FALSE,"SUM 03";"sum04",#N/A,FALSE,"SUM 04";"sum05",#N/A,FALSE,"SUM 05"}</definedName>
    <definedName name="_P6" hidden="1">{"SUM ALL YR",#N/A,FALSE,"SUM ALL YR";"sum01",#N/A,FALSE,"SUM 01";"sumM2",#N/A,FALSE,"SUM M2";"sum02",#N/A,FALSE,"SUM 02";"sum03",#N/A,FALSE,"SUM 03";"sum04",#N/A,FALSE,"SUM 04";"sum05",#N/A,FALSE,"SUM 05"}</definedName>
    <definedName name="_PA1">#N/A</definedName>
    <definedName name="_PA2">#N/A</definedName>
    <definedName name="_PA3">#N/A</definedName>
    <definedName name="_Parse_Out" hidden="1">'[2]#REF'!#REF!</definedName>
    <definedName name="_PB1">#N/A</definedName>
    <definedName name="_PB2">#N/A</definedName>
    <definedName name="_PB3">#N/A</definedName>
    <definedName name="_PC1">#N/A</definedName>
    <definedName name="_PC2">#N/A</definedName>
    <definedName name="_PC3">#N/A</definedName>
    <definedName name="_PD1">#N/A</definedName>
    <definedName name="_PD2">#N/A</definedName>
    <definedName name="_PD3">#N/A</definedName>
    <definedName name="_PE1">#N/A</definedName>
    <definedName name="_PE2">#N/A</definedName>
    <definedName name="_PE3">#N/A</definedName>
    <definedName name="_PG1">#REF!</definedName>
    <definedName name="_PN1">#N/A</definedName>
    <definedName name="_PN2">#N/A</definedName>
    <definedName name="_PN3">#N/A</definedName>
    <definedName name="_PN4">#N/A</definedName>
    <definedName name="_PRP2" localSheetId="5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P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T1">#N/A</definedName>
    <definedName name="_PRT2">#N/A</definedName>
    <definedName name="_pxf1">#N/A</definedName>
    <definedName name="_PXF2">#N/A</definedName>
    <definedName name="_PXF3">#N/A</definedName>
    <definedName name="_q">#N/A</definedName>
    <definedName name="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1">#REF!</definedName>
    <definedName name="_RE10">#REF!</definedName>
    <definedName name="_RE11">#REF!</definedName>
    <definedName name="_RE12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8">#REF!</definedName>
    <definedName name="_RE9">#REF!</definedName>
    <definedName name="_Regression_Int" hidden="1">1</definedName>
    <definedName name="_Regression_Out" hidden="1">#REF!</definedName>
    <definedName name="_Regression_X" hidden="1">#N/A</definedName>
    <definedName name="_Regression_Y" hidden="1">#N/A</definedName>
    <definedName name="_REM1">"僥僉僗僩 424"</definedName>
    <definedName name="_res2">'[13]CONS-GS'!#REF!</definedName>
    <definedName name="_RES96" localSheetId="5">#REF!</definedName>
    <definedName name="_RES96">#REF!</definedName>
    <definedName name="_RID1">[24]Database!$A$211:$L$233,[24]Database!$A$210:$L$210,[24]Database!$A$184:$L$207</definedName>
    <definedName name="_RID2">[24]Database!$A$236:$L$259,[24]Database!$A$262:$L$285,[24]Database!$A$288:$L$311,[24]Database!$A$314:$L$337,[24]Database!$A$340:$L$363,[24]Database!$A$366:$L$389,[24]Database!$A$392:$L$415,[24]Database!$A$418:$L$441</definedName>
    <definedName name="_RQD1">[24]Database!$A$211:$L$233,[24]Database!$A$210:$L$210,[24]Database!$A$184:$L$207</definedName>
    <definedName name="_RQD2">[24]Database!$A$236:$L$259,[24]Database!$A$262:$L$285,[24]Database!$A$288:$L$311,[24]Database!$A$314:$L$337,[24]Database!$A$340:$L$363,[24]Database!$A$366:$L$389,[24]Database!$A$392:$L$415,[24]Database!$A$418:$L$441</definedName>
    <definedName name="_s">#N/A</definedName>
    <definedName name="_salpen">#N/A</definedName>
    <definedName name="_SCH109" localSheetId="5">#REF!</definedName>
    <definedName name="_SCH109">#REF!</definedName>
    <definedName name="_SCH85" localSheetId="5">[14]SCH12!#REF!</definedName>
    <definedName name="_SCH85">[14]SCH12!#REF!</definedName>
    <definedName name="_SCH86" localSheetId="5">[14]SCH12!#REF!</definedName>
    <definedName name="_SCH86">[14]SCH12!#REF!</definedName>
    <definedName name="_sec2" localSheetId="5">#REF!</definedName>
    <definedName name="_sec2">#REF!</definedName>
    <definedName name="_sem1" localSheetId="5">#REF!</definedName>
    <definedName name="_sem1">#REF!</definedName>
    <definedName name="_sem2" localSheetId="5">#REF!</definedName>
    <definedName name="_sem2">#REF!</definedName>
    <definedName name="_set03">#REF!</definedName>
    <definedName name="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hidden="1">'[2]#REF'!$A$6:$C$106</definedName>
    <definedName name="_ST09">[28]CURRENT!#REF!</definedName>
    <definedName name="_ST10">[28]CURRENT!#REF!</definedName>
    <definedName name="_ST53">[28]CURRENT!#REF!</definedName>
    <definedName name="_ST62">[28]CURRENT!#REF!</definedName>
    <definedName name="_ST70">[28]CURRENT!#REF!</definedName>
    <definedName name="_ST71">[28]CURRENT!#REF!</definedName>
    <definedName name="_ST80">[28]CURRENT!#REF!</definedName>
    <definedName name="_ST83">[28]CURRENT!#REF!</definedName>
    <definedName name="_ST91">[28]CURRENT!#REF!</definedName>
    <definedName name="_ST95">[28]CURRENT!#REF!</definedName>
    <definedName name="_t">#N/A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d2" localSheetId="5">#REF!,#REF!,#REF!,#REF!</definedName>
    <definedName name="_td2">#REF!,#REF!,#REF!,#REF!</definedName>
    <definedName name="_tp2" localSheetId="5">#REF!,#REF!,#REF!,#REF!</definedName>
    <definedName name="_tp2">#REF!,#REF!,#REF!,#REF!</definedName>
    <definedName name="_U1">[32]A4!#REF!</definedName>
    <definedName name="_U10" localSheetId="5">#REF!</definedName>
    <definedName name="_U10">#REF!</definedName>
    <definedName name="_U3" localSheetId="5">#REF!</definedName>
    <definedName name="_U3">#REF!</definedName>
    <definedName name="_U4" localSheetId="5">#REF!</definedName>
    <definedName name="_U4">#REF!</definedName>
    <definedName name="_U5">#REF!</definedName>
    <definedName name="_un2">#REF!</definedName>
    <definedName name="_Unknown_User_Defined_Name_158">#N/A</definedName>
    <definedName name="_Unknown_User_Defined_Name_158_1">#N/A</definedName>
    <definedName name="_Unknown_User_Defined_Name_176">#N/A</definedName>
    <definedName name="_Unknown_User_Defined_Name_176_1">#N/A</definedName>
    <definedName name="_Unknown_User_Defined_Name_197">#N/A</definedName>
    <definedName name="_Unknown_User_Defined_Name_197_1">#N/A</definedName>
    <definedName name="_Unknown_User_Defined_Name_212">#N/A</definedName>
    <definedName name="_Unknown_User_Defined_Name_212_1">#N/A</definedName>
    <definedName name="_Unknown_User_Defined_Name_225">#N/A</definedName>
    <definedName name="_Unknown_User_Defined_Name_225_1">#N/A</definedName>
    <definedName name="_Unknown_User_Defined_Name_234">#N/A</definedName>
    <definedName name="_Unknown_User_Defined_Name_234_1">#N/A</definedName>
    <definedName name="_Unknown_User_Defined_Name_237">#N/A</definedName>
    <definedName name="_Unknown_User_Defined_Name_237_1">#N/A</definedName>
    <definedName name="_Unknown_User_Defined_Name_240">#N/A</definedName>
    <definedName name="_Unknown_User_Defined_Name_240_1">#N/A</definedName>
    <definedName name="_Unknown_User_Defined_Name_30">#N/A</definedName>
    <definedName name="_Unknown_User_Defined_Name_34">#N/A</definedName>
    <definedName name="_Unknown_User_Defined_Name_34_1">#N/A</definedName>
    <definedName name="_Unknown_User_Defined_Name_37">#N/A</definedName>
    <definedName name="_Unknown_User_Defined_Name_37_1">#N/A</definedName>
    <definedName name="_Unknown_User_Defined_Name_40">#N/A</definedName>
    <definedName name="_Unknown_User_Defined_Name_40_1">#N/A</definedName>
    <definedName name="_Unknown_User_Defined_Name_407">#N/A</definedName>
    <definedName name="_Unknown_User_Defined_Name_407_1">#N/A</definedName>
    <definedName name="_Unknown_User_Defined_Name_43">#N/A</definedName>
    <definedName name="_Unknown_User_Defined_Name_43_1">#N/A</definedName>
    <definedName name="_Unknown_User_Defined_Name_44">#N/A</definedName>
    <definedName name="_Unknown_User_Defined_Name_57">#N/A</definedName>
    <definedName name="_Unknown_User_Defined_Name_57_1">#N/A</definedName>
    <definedName name="_Unknown_User_Defined_Name_60">#N/A</definedName>
    <definedName name="_Unknown_User_Defined_Name_60_1">#N/A</definedName>
    <definedName name="_Unknown_User_Defined_Name_63">#N/A</definedName>
    <definedName name="_Unknown_User_Defined_Name_63_1">#N/A</definedName>
    <definedName name="_Unknown_User_Defined_Name_66">#N/A</definedName>
    <definedName name="_Unknown_User_Defined_Name_66_1">#N/A</definedName>
    <definedName name="_Unknown_User_Defined_Name_69">#N/A</definedName>
    <definedName name="_Unknown_User_Defined_Name_69_1">#N/A</definedName>
    <definedName name="_Unknown_User_Defined_Name_92">#N/A</definedName>
    <definedName name="_Unknown_User_Defined_Name_92_1">#N/A</definedName>
    <definedName name="_Unknown_User_Defined_Name_95">#N/A</definedName>
    <definedName name="_Unknown_User_Defined_Name_95_1">#N/A</definedName>
    <definedName name="_Unknown_User_Defined_Name_98">#N/A</definedName>
    <definedName name="_Unknown_User_Defined_Name_98_1">#N/A</definedName>
    <definedName name="_us98">#REF!</definedName>
    <definedName name="_us99">#REF!</definedName>
    <definedName name="_v1" localSheetId="5">{"'REL CUSTODIF'!$B$1:$H$72"}</definedName>
    <definedName name="_v1">{"'REL CUSTODIF'!$B$1:$H$72"}</definedName>
    <definedName name="_VEC20">#REF!</definedName>
    <definedName name="_w1" localSheetId="5" hidden="1">{"PVGraph2",#N/A,FALSE,"PV Data"}</definedName>
    <definedName name="_w1" hidden="1">{"PVGraph2",#N/A,FALSE,"PV Data"}</definedName>
    <definedName name="_w12" localSheetId="5" hidden="1">{"PVGraph2",#N/A,FALSE,"PV Data"}</definedName>
    <definedName name="_w12" hidden="1">{"PVGraph2",#N/A,FALSE,"PV Data"}</definedName>
    <definedName name="_w2" localSheetId="5" hidden="1">{"PVGraph2",#N/A,FALSE,"PV Data"}</definedName>
    <definedName name="_w2" hidden="1">{"PVGraph2",#N/A,FALSE,"PV Data"}</definedName>
    <definedName name="_w3" localSheetId="5" hidden="1">{"PVGraph2",#N/A,FALSE,"PV Data"}</definedName>
    <definedName name="_w3" hidden="1">{"PVGraph2",#N/A,FALSE,"PV Data"}</definedName>
    <definedName name="_w9" localSheetId="5" hidden="1">{"PVGraph2",#N/A,FALSE,"PV Data"}</definedName>
    <definedName name="_w9" hidden="1">{"PVGraph2",#N/A,FALSE,"PV Data"}</definedName>
    <definedName name="_wa1" localSheetId="5">#REF!,#REF!,#REF!,#REF!</definedName>
    <definedName name="_wa1">#REF!,#REF!,#REF!,#REF!</definedName>
    <definedName name="_wa2">#REF!,#REF!,#REF!,#REF!</definedName>
    <definedName name="_wa3">#REF!</definedName>
    <definedName name="_WA32">#N/A</definedName>
    <definedName name="_wa4">#REF!,#REF!,#REF!,#REF!</definedName>
    <definedName name="_wa5">#REF!,#REF!,#REF!,#REF!</definedName>
    <definedName name="_WD2">#N/A</definedName>
    <definedName name="_woa1">#REF!</definedName>
    <definedName name="_woa2">#REF!,#REF!,#REF!,#REF!</definedName>
    <definedName name="_WRF1">#REF!</definedName>
    <definedName name="_x">#N/A</definedName>
    <definedName name="_X1">#N/A</definedName>
    <definedName name="_x10" localSheetId="5">{"'REL CUSTODIF'!$B$1:$H$72"}</definedName>
    <definedName name="_x10">{"'REL CUSTODIF'!$B$1:$H$72"}</definedName>
    <definedName name="_x11" localSheetId="5">{"'REL CUSTODIF'!$B$1:$H$72"}</definedName>
    <definedName name="_x11">{"'REL CUSTODIF'!$B$1:$H$72"}</definedName>
    <definedName name="_x12" localSheetId="5" hidden="1">{#N/A,#N/A,FALSE,"Suprimentos";#N/A,#N/A,FALSE,"Medicina e Segurança";#N/A,#N/A,FALSE,"Administração";#N/A,#N/A,FALSE,"Meio Ambiente";#N/A,#N/A,FALSE,"Operação (Mina)";#N/A,#N/A,FALSE,"Operação (Porto)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localSheetId="5">{"'REL CUSTODIF'!$B$1:$H$72"}</definedName>
    <definedName name="_x13">{"'REL CUSTODIF'!$B$1:$H$72"}</definedName>
    <definedName name="_x2" localSheetId="5" hidden="1">{"PVGraph2",#N/A,FALSE,"PV Data"}</definedName>
    <definedName name="_x2" hidden="1">{"PVGraph2",#N/A,FALSE,"PV Data"}</definedName>
    <definedName name="_x20" localSheetId="5" hidden="1">{#N/A,#N/A,FALSE,"Suprimentos";#N/A,#N/A,FALSE,"Medicina e Segurança";#N/A,#N/A,FALSE,"Administração";#N/A,#N/A,FALSE,"Meio Ambiente";#N/A,#N/A,FALSE,"Operação (Mina)";#N/A,#N/A,FALSE,"Operação (Porto)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3" localSheetId="5">{"'REL CUSTODIF'!$B$1:$H$72"}</definedName>
    <definedName name="_x3">{"'REL CUSTODIF'!$B$1:$H$72"}</definedName>
    <definedName name="_x4" localSheetId="5">{"'REL CUSTODIF'!$B$1:$H$72"}</definedName>
    <definedName name="_x4">{"'REL CUSTODIF'!$B$1:$H$72"}</definedName>
    <definedName name="_x5" localSheetId="5">{"'REL CUSTODIF'!$B$1:$H$72"}</definedName>
    <definedName name="_x5">{"'REL CUSTODIF'!$B$1:$H$72"}</definedName>
    <definedName name="_x6" localSheetId="5" hidden="1">{#N/A,#N/A,FALSE,"Suprimentos";#N/A,#N/A,FALSE,"Medicina e Segurança";#N/A,#N/A,FALSE,"Administração";#N/A,#N/A,FALSE,"Meio Ambiente";#N/A,#N/A,FALSE,"Operação (Mina)";#N/A,#N/A,FALSE,"Operação (Porto)"}</definedName>
    <definedName name="_x6" hidden="1">{#N/A,#N/A,FALSE,"Suprimentos";#N/A,#N/A,FALSE,"Medicina e Segurança";#N/A,#N/A,FALSE,"Administração";#N/A,#N/A,FALSE,"Meio Ambiente";#N/A,#N/A,FALSE,"Operação (Mina)";#N/A,#N/A,FALSE,"Operação (Porto)"}</definedName>
    <definedName name="_x7" localSheetId="5">{"'REL CUSTODIF'!$B$1:$H$72"}</definedName>
    <definedName name="_x7">{"'REL CUSTODIF'!$B$1:$H$72"}</definedName>
    <definedName name="_x8" localSheetId="5">{"'REL CUSTODIF'!$B$1:$H$72"}</definedName>
    <definedName name="_x8">{"'REL CUSTODIF'!$B$1:$H$72"}</definedName>
    <definedName name="_y10">#N/A</definedName>
    <definedName name="_Y2">#N/A</definedName>
    <definedName name="_y22" localSheetId="5" hidden="1">{"PVGraph2",#N/A,FALSE,"PV Data"}</definedName>
    <definedName name="_y22" hidden="1">{"PVGraph2",#N/A,FALSE,"PV Data"}</definedName>
    <definedName name="_z">#N/A</definedName>
    <definedName name="_ZH2">#N/A</definedName>
    <definedName name="_ﾏｸﾛ97_07_29_.NET表">#N/A</definedName>
    <definedName name="_ﾏｸﾛ97_07_29_.NET表_1">#N/A</definedName>
    <definedName name="_ﾏｸﾛ97_07_29_.PORTION">#N/A</definedName>
    <definedName name="_ﾏｸﾛ97_07_29_.PORTION_1">#N/A</definedName>
    <definedName name="_ﾏｸﾛ98_06_01_.シート名LIST">#N/A</definedName>
    <definedName name="_ﾏｸﾛ98_06_01_.シート名LIST_1">#N/A</definedName>
    <definedName name="_ﾏｸﾛ98_06_01_.まとめコピー">#N/A</definedName>
    <definedName name="_ﾏｸﾛ98_06_01_.まとめコピー_1">#N/A</definedName>
    <definedName name="_ﾏｸﾛ98_06_01_.レート表">#N/A</definedName>
    <definedName name="_ﾏｸﾛ98_06_01_.レート表_1">#N/A</definedName>
    <definedName name="_ﾏｸﾛ98_06_30_.各書類表示">#N/A</definedName>
    <definedName name="_ﾏｸﾛ98_06_30_.各書類表示_1">#N/A</definedName>
    <definedName name="_ﾏｸﾛ98_06_30_.梱包数量集計">#N/A</definedName>
    <definedName name="_ﾏｸﾛ98_06_30_.梱包数量集計_1">#N/A</definedName>
    <definedName name="_国内海外表示マクロ_.PRINT国内">#N/A</definedName>
    <definedName name="_国内海外表示マクロ_.PRINT国内_1">#N/A</definedName>
    <definedName name="_変動分集計マクロ_.変動分集計保存ボタン_Click">#N/A</definedName>
    <definedName name="_変動分集計マクロ_.変動分集計保存ボタン_Click_1">#N/A</definedName>
    <definedName name="_変動分集計マクロ_.変動分集計完了ボタン_Click">#N/A</definedName>
    <definedName name="_変動分集計マクロ_.変動分集計完了ボタン_Click_1">#N/A</definedName>
    <definedName name="_複能">#N/A</definedName>
    <definedName name="￥">#N/A</definedName>
    <definedName name="√">"SQRT"</definedName>
    <definedName name="★190">#N/A</definedName>
    <definedName name="a" localSheetId="0">#REF!</definedName>
    <definedName name="a" localSheetId="5" hidden="1">{"RES-2001",#N/A,FALSE,"BL2000";"A1-2001",#N/A,FALSE,"BL2000";"A2-2001",#N/A,FALSE,"BL2000"}</definedName>
    <definedName name="a" hidden="1">{"RES-2001",#N/A,FALSE,"BL2000";"A1-2001",#N/A,FALSE,"BL2000";"A2-2001",#N/A,FALSE,"BL2000"}</definedName>
    <definedName name="A\">'[33]Depositos judiciais'!#REF!</definedName>
    <definedName name="A_1" localSheetId="5">#REF!</definedName>
    <definedName name="A_1">#REF!</definedName>
    <definedName name="A_2" localSheetId="5">#REF!</definedName>
    <definedName name="A_2">#REF!</definedName>
    <definedName name="A1_1">#N/A</definedName>
    <definedName name="a1a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Ｘ3">#N/A</definedName>
    <definedName name="a32_1">#N/A</definedName>
    <definedName name="A32USA">#N/A</definedName>
    <definedName name="A33_1">#N/A</definedName>
    <definedName name="a4_1">#N/A</definedName>
    <definedName name="A8_1">#N/A</definedName>
    <definedName name="aa">[34]N!#REF!</definedName>
    <definedName name="AA_1" localSheetId="5">#REF!</definedName>
    <definedName name="AA_1">#REF!</definedName>
    <definedName name="aaa" localSheetId="0">#REF!</definedName>
    <definedName name="aaa" localSheetId="5" hidden="1">{"BL2000",#N/A,FALSE,"BL2000"}</definedName>
    <definedName name="aaa" hidden="1">{"BL2000",#N/A,FALSE,"BL2000"}</definedName>
    <definedName name="AAAA">#N/A</definedName>
    <definedName name="aaaaa" localSheetId="5" hidden="1">{"RES-2000",#N/A,FALSE,"BL2000";"A1-2000",#N/A,FALSE,"BL2000";"A2-2000",#N/A,FALSE,"BL2000"}</definedName>
    <definedName name="aaaaa" hidden="1">{"RES-2000",#N/A,FALSE,"BL2000";"A1-2000",#N/A,FALSE,"BL2000";"A2-2000",#N/A,FALSE,"BL2000"}</definedName>
    <definedName name="AAAAA_1">#N/A</definedName>
    <definedName name="aaaaaa" localSheetId="5" hidden="1">{"RES-2002",#N/A,FALSE,"BL2000";"A1-2002",#N/A,FALSE,"BL2000";"A2-2002",#N/A,FALSE,"BL2000"}</definedName>
    <definedName name="aaaaaa" hidden="1">{"RES-2002",#N/A,FALSE,"BL2000";"A1-2002",#N/A,FALSE,"BL2000";"A2-2002",#N/A,FALSE,"BL2000"}</definedName>
    <definedName name="aaaaaaa" localSheetId="5" hidden="1">{"B10-2000",#N/A,FALSE,"BL2000"}</definedName>
    <definedName name="aaaaaaa" hidden="1">{"B10-2000",#N/A,FALSE,"BL2000"}</definedName>
    <definedName name="aaaaaaaaaa" localSheetId="5" hidden="1">{"RES-2002",#N/A,FALSE,"BL2000";"A1-2002",#N/A,FALSE,"BL2000";"A2-2002",#N/A,FALSE,"BL2000"}</definedName>
    <definedName name="aaaaaaaaaa" hidden="1">{"RES-2002",#N/A,FALSE,"BL2000";"A1-2002",#N/A,FALSE,"BL2000";"A2-2002",#N/A,FALSE,"BL2000"}</definedName>
    <definedName name="aaaaaaaaaaaa" localSheetId="5" hidden="1">{"Ana1",#N/A,FALSE,"AnalisisA";"Ana2",#N/A,FALSE,"AnalisisA";"Ana3",#N/A,FALSE,"AnalisisA"}</definedName>
    <definedName name="aaaaaaaaaaaa" hidden="1">{"Ana1",#N/A,FALSE,"AnalisisA";"Ana2",#N/A,FALSE,"AnalisisA";"Ana3",#N/A,FALSE,"AnalisisA"}</definedName>
    <definedName name="aaaaaaaaaaaaa" localSheetId="5" hidden="1">{"COMNUS2000",#N/A,FALSE,"BL2000"}</definedName>
    <definedName name="aaaaaaaaaaaaa" hidden="1">{"COMNUS2000",#N/A,FALSE,"BL2000"}</definedName>
    <definedName name="aaaaaaaaaaaaaaa" localSheetId="5" hidden="1">{"CTO ACUMULADO",#N/A,FALSE,"BASE ANEXOS";"VAR ACUMULADAS",#N/A,FALSE,"BASE ANEXOS"}</definedName>
    <definedName name="aaaaaaaaaaaaaaa" hidden="1">{"CTO ACUMULADO",#N/A,FALSE,"BASE ANEXOS";"VAR ACUMULADAS",#N/A,FALSE,"BASE ANEXOS"}</definedName>
    <definedName name="aaaaaaaaaaaaaaaaa" localSheetId="5" hidden="1">{"AnaM1",#N/A,FALSE,"AnalisisM";"AnaM2",#N/A,FALSE,"AnalisisM";"AnaM3",#N/A,FALSE,"AnalisisM"}</definedName>
    <definedName name="aaaaaaaaaaaaaaaaa" hidden="1">{"AnaM1",#N/A,FALSE,"AnalisisM";"AnaM2",#N/A,FALSE,"AnalisisM";"AnaM3",#N/A,FALSE,"AnalisisM"}</definedName>
    <definedName name="AAAAAAAAAAAAAAAAAAAAAA">#REF!</definedName>
    <definedName name="aaaaaaaaaaaaaaaaaaaaaaaa" localSheetId="5" hidden="1">{"COMJPN2000",#N/A,FALSE,"BL2000"}</definedName>
    <definedName name="aaaaaaaaaaaaaaaaaaaaaaaa" hidden="1">{"COMJPN2000",#N/A,FALSE,"BL2000"}</definedName>
    <definedName name="aaaaaq" hidden="1">#REF!</definedName>
    <definedName name="AAMT">#REF!</definedName>
    <definedName name="AAPR">#REF!</definedName>
    <definedName name="aasa" hidden="1">'[35]R$ Trator'!#REF!</definedName>
    <definedName name="AAUG" localSheetId="5">#REF!</definedName>
    <definedName name="AAUG">#REF!</definedName>
    <definedName name="ab">#N/A</definedName>
    <definedName name="abc" localSheetId="6">#REF!</definedName>
    <definedName name="abc">'[36]Summary Account'!$B$54:$B$56</definedName>
    <definedName name="abcd" localSheetId="5" hidden="1">{#N/A,#N/A,TRUE,"Total Allocation";#N/A,#N/A,TRUE,"Capital Software";#N/A,#N/A,TRUE,"Misc";#N/A,#N/A,TRUE,"NAOG"}</definedName>
    <definedName name="abcd" hidden="1">{#N/A,#N/A,TRUE,"Total Allocation";#N/A,#N/A,TRUE,"Capital Software";#N/A,#N/A,TRUE,"Misc";#N/A,#N/A,TRUE,"NAOG"}</definedName>
    <definedName name="ABCDEF">#REF!</definedName>
    <definedName name="abcdefghi" localSheetId="5" hidden="1">{"RES-2002",#N/A,FALSE,"BL2000";"A1-2002",#N/A,FALSE,"BL2000";"A2-2002",#N/A,FALSE,"BL2000"}</definedName>
    <definedName name="abcdefghi" hidden="1">{"RES-2002",#N/A,FALSE,"BL2000";"A1-2002",#N/A,FALSE,"BL2000";"A2-2002",#N/A,FALSE,"BL2000"}</definedName>
    <definedName name="ABCROMA">#REF!</definedName>
    <definedName name="ABN" localSheetId="5">{"'PXR_6500'!$A$1:$I$124"}</definedName>
    <definedName name="ABN">{"'PXR_6500'!$A$1:$I$124"}</definedName>
    <definedName name="ABR">#N/A</definedName>
    <definedName name="abrio" localSheetId="5" hidden="1">{#N/A,#N/A,FALSE,"GP";#N/A,#N/A,FALSE,"Summary"}</definedName>
    <definedName name="abrio" hidden="1">{#N/A,#N/A,FALSE,"GP";#N/A,#N/A,FALSE,"Summary"}</definedName>
    <definedName name="abs.lff">#N/A</definedName>
    <definedName name="AC_prov_dd">[37]ADM_Áreas_Milhares!#REF!</definedName>
    <definedName name="ACC" localSheetId="5">#REF!</definedName>
    <definedName name="ACC">#REF!</definedName>
    <definedName name="Access_Button" hidden="1">"機能ｺｰﾄﾞ一覧_BLK→機能_List"</definedName>
    <definedName name="Access_Button1" hidden="1">"機能ｺｰﾄﾞ一覧_BLK→機能_List"</definedName>
    <definedName name="Access_Button2" hidden="1">"機能ｺｰﾄﾞ一覧_BLK→機能_List"</definedName>
    <definedName name="AccessDatabase" hidden="1">"D:\車輌_famas\Exe_TEST.mdb"</definedName>
    <definedName name="ACCIONES">#REF!</definedName>
    <definedName name="ACCOUNT">#REF!</definedName>
    <definedName name="account1">#N/A</definedName>
    <definedName name="Account2">#N/A</definedName>
    <definedName name="ACCSER">#REF!</definedName>
    <definedName name="acdd" localSheetId="5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crescCel_Anexo2">#REF!</definedName>
    <definedName name="ACS">#REF!</definedName>
    <definedName name="act">#N/A</definedName>
    <definedName name="ACT.ADSA" localSheetId="5">#REF!</definedName>
    <definedName name="ACT.ADSA">#REF!</definedName>
    <definedName name="ACT.AFIL">#REF!</definedName>
    <definedName name="ACT.AZTLAN">#REF!</definedName>
    <definedName name="ACT.CTBR">[38]CTBR!#REF!</definedName>
    <definedName name="ACT.FYCSA" localSheetId="5">#REF!</definedName>
    <definedName name="ACT.FYCSA">#REF!</definedName>
    <definedName name="ACT.INTER">[38]INTERCONEXIONES2000!$AZ$1:$BO$35,[38]INTERCONEXIONES2000!$AZ$42:$BO$76,[38]INTERCONEXIONES2000!$AZ$78:$BO$111</definedName>
    <definedName name="ACT.RED1" localSheetId="5">#REF!</definedName>
    <definedName name="ACT.RED1">#REF!</definedName>
    <definedName name="ACT.RESA" localSheetId="5">#REF!</definedName>
    <definedName name="ACT.RESA">#REF!</definedName>
    <definedName name="ACT.TELMEX">#REF!</definedName>
    <definedName name="ACTANAL">#N/A</definedName>
    <definedName name="ActBudNotes">#N/A</definedName>
    <definedName name="ACTIVIDAD_Y_PAIS">#REF!</definedName>
    <definedName name="ACTUALS">#N/A</definedName>
    <definedName name="acumulada" localSheetId="5" hidden="1">{#N/A,#N/A,FALSE,"Aging Summary";#N/A,#N/A,FALSE,"Ratio Analysis";#N/A,#N/A,FALSE,"Test 120 Day Accts";#N/A,#N/A,FALSE,"Tickmarks"}</definedName>
    <definedName name="acumulada" hidden="1">{#N/A,#N/A,FALSE,"Aging Summary";#N/A,#N/A,FALSE,"Ratio Analysis";#N/A,#N/A,FALSE,"Test 120 Day Accts";#N/A,#N/A,FALSE,"Tickmarks"}</definedName>
    <definedName name="ad">#REF!</definedName>
    <definedName name="ada" hidden="1">'[35]R$ Trator'!#REF!</definedName>
    <definedName name="ADEC" localSheetId="5">#REF!</definedName>
    <definedName name="ADEC">#REF!</definedName>
    <definedName name="ademir" localSheetId="5" hidden="1">{#N/A,#N/A,FALSE,"Cronograma";#N/A,#N/A,FALSE,"Cronogr. 2"}</definedName>
    <definedName name="ademir" hidden="1">{#N/A,#N/A,FALSE,"Cronograma";#N/A,#N/A,FALSE,"Cronogr. 2"}</definedName>
    <definedName name="ADF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adf" hidden="1">'[35]R$ Trator'!#REF!</definedName>
    <definedName name="adfeev" localSheetId="5" hidden="1">#REF!</definedName>
    <definedName name="adfeev" hidden="1">#REF!</definedName>
    <definedName name="adfeey" localSheetId="5" hidden="1">#REF!</definedName>
    <definedName name="adfeey" hidden="1">#REF!</definedName>
    <definedName name="Adicáo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tivo" localSheetId="5" hidden="1">{#N/A,#N/A,FALSE,"PCOL"}</definedName>
    <definedName name="aditivo" hidden="1">{#N/A,#N/A,FALSE,"PCOL"}</definedName>
    <definedName name="aditivos" localSheetId="5" hidden="1">{#N/A,#N/A,FALSE,"PCOL"}</definedName>
    <definedName name="aditivos" hidden="1">{#N/A,#N/A,FALSE,"PCOL"}</definedName>
    <definedName name="Administrativo_e_Financeiro">#REF!</definedName>
    <definedName name="ADMRES1">[39]ADMON!#REF!</definedName>
    <definedName name="ADMRES2">[39]ADMON!#REF!</definedName>
    <definedName name="ads" localSheetId="5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a" hidden="1">'[40]R$ Trator'!#REF!</definedName>
    <definedName name="adss" hidden="1">'[35]R$ Trator'!#REF!</definedName>
    <definedName name="adto" localSheetId="5">#REF!</definedName>
    <definedName name="adto">#REF!</definedName>
    <definedName name="AEFGEGFV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P">#REF!</definedName>
    <definedName name="aer">#REF!</definedName>
    <definedName name="aerew" localSheetId="5" hidden="1">{#N/A,#N/A,FALSE,"Acum Julio - 00"}</definedName>
    <definedName name="aerew" hidden="1">{#N/A,#N/A,FALSE,"Acum Julio - 00"}</definedName>
    <definedName name="aerfv" localSheetId="5" hidden="1">{"Despesas Diferidas Indedutíveis de 1998",#N/A,FALSE,"Impressão"}</definedName>
    <definedName name="aerfv" hidden="1">{"Despesas Diferidas Indedutíveis de 1998",#N/A,FALSE,"Impressão"}</definedName>
    <definedName name="aew" hidden="1">'[41]R$ Trator'!#REF!</definedName>
    <definedName name="AF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gvd" localSheetId="5" hidden="1">{"SCH81",#N/A,FALSE,"SCH81";"SCH82",#N/A,FALSE,"SCH82"}</definedName>
    <definedName name="afdgvd" hidden="1">{"SCH81",#N/A,FALSE,"SCH81";"SCH82",#N/A,FALSE,"SCH82"}</definedName>
    <definedName name="afdsa" localSheetId="5">[42]!L1C1:'Fluxo de Caixa'!LA1_1</definedName>
    <definedName name="afdsa">[42]!L1C1:'Fluxo de Caixa'!LA1_1</definedName>
    <definedName name="afe" localSheetId="5">#REF!</definedName>
    <definedName name="afe">#REF!</definedName>
    <definedName name="AFEB" localSheetId="5">#REF!</definedName>
    <definedName name="AFEB">#REF!</definedName>
    <definedName name="AfeCapSpending">#REF!</definedName>
    <definedName name="AFR">#N/A</definedName>
    <definedName name="agcred">'[43]CALC-RESUMO'!$AS$3:$AV$34</definedName>
    <definedName name="AGO">#N/A</definedName>
    <definedName name="AGRISAT" localSheetId="5">#REF!</definedName>
    <definedName name="AGRISAT">#REF!</definedName>
    <definedName name="AGRO" localSheetId="5">#REF!</definedName>
    <definedName name="AGRO">#REF!</definedName>
    <definedName name="AGRO_C">#REF!</definedName>
    <definedName name="ahgvcbjknerv">#REF!</definedName>
    <definedName name="ahp">#N/A</definedName>
    <definedName name="ai">#REF!</definedName>
    <definedName name="AJAN">#REF!</definedName>
    <definedName name="AJUL">#REF!</definedName>
    <definedName name="AJUN">#REF!</definedName>
    <definedName name="AJUSTE">#REF!</definedName>
    <definedName name="AK">#N/A</definedName>
    <definedName name="ALE">#N/A</definedName>
    <definedName name="ALGAR">#REF!</definedName>
    <definedName name="ALGAR_UDI">#REF!</definedName>
    <definedName name="alkjgsdlakghai">#N/A</definedName>
    <definedName name="alksfhalh" hidden="1">#N/A</definedName>
    <definedName name="all">#N/A</definedName>
    <definedName name="ALM">#N/A</definedName>
    <definedName name="ALOC">#REF!</definedName>
    <definedName name="ALPHA">#REF!</definedName>
    <definedName name="ALT">#N/A</definedName>
    <definedName name="Altima">#N/A</definedName>
    <definedName name="aluguel" localSheetId="5" hidden="1">{#N/A,#N/A,FALSE,"PACCIL";#N/A,#N/A,FALSE,"PAITACAN";#N/A,#N/A,FALSE,"PARECO";#N/A,#N/A,FALSE,"PA62";#N/A,#N/A,FALSE,"PAFINAL";#N/A,#N/A,FALSE,"PARECONF";#N/A,#N/A,FALSE,"PARECOND"}</definedName>
    <definedName name="Aluguel">Inputs_Financeiros!$N$5</definedName>
    <definedName name="AM">#N/A</definedName>
    <definedName name="AMAR" localSheetId="5">#REF!</definedName>
    <definedName name="AMAR">#REF!</definedName>
    <definedName name="amarilio" localSheetId="5" hidden="1">{"SCH73",#N/A,FALSE,"eva";"SCH74",#N/A,FALSE,"eva";"SCH75",#N/A,FALSE,"eva"}</definedName>
    <definedName name="amarilio" hidden="1">{"SCH73",#N/A,FALSE,"eva";"SCH74",#N/A,FALSE,"eva";"SCH75",#N/A,FALSE,"eva"}</definedName>
    <definedName name="AMARRE">#REF!</definedName>
    <definedName name="AMARRE_1">#REF!</definedName>
    <definedName name="AMAY">#REF!</definedName>
    <definedName name="amort">#REF!</definedName>
    <definedName name="Amortização">[44]Principal!$E$5:$I$43</definedName>
    <definedName name="amount" localSheetId="5">#REF!</definedName>
    <definedName name="amount">#REF!</definedName>
    <definedName name="ANABR" localSheetId="5">#REF!</definedName>
    <definedName name="ANABR">#REF!</definedName>
    <definedName name="ANAGO" localSheetId="5">#REF!</definedName>
    <definedName name="ANAGO">#REF!</definedName>
    <definedName name="analysis" localSheetId="5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DEZ">#REF!</definedName>
    <definedName name="andrea" localSheetId="5" hidden="1">{"SCH52",#N/A,FALSE,"sch52"}</definedName>
    <definedName name="andrea" hidden="1">{"SCH52",#N/A,FALSE,"sch52"}</definedName>
    <definedName name="ANEXO_ROXINHO">#REF!</definedName>
    <definedName name="anexo15" localSheetId="5">'[45]CIF-3'!#REF!,'[45]CIF-3'!#REF!,'[45]CIF-3'!#REF!,'[45]CIF-3'!#REF!</definedName>
    <definedName name="anexo15">'[45]CIF-3'!#REF!,'[45]CIF-3'!#REF!,'[45]CIF-3'!#REF!,'[45]CIF-3'!#REF!</definedName>
    <definedName name="ANFEV" localSheetId="5">#REF!</definedName>
    <definedName name="ANFEV">#REF!</definedName>
    <definedName name="ANJAN" localSheetId="5">#REF!</definedName>
    <definedName name="ANJAN">#REF!</definedName>
    <definedName name="ANJUL">#REF!</definedName>
    <definedName name="ANJUN">#REF!</definedName>
    <definedName name="ANMAI">#REF!</definedName>
    <definedName name="ANMAR">#REF!</definedName>
    <definedName name="ANNOV">#REF!</definedName>
    <definedName name="ANOUT">#REF!</definedName>
    <definedName name="ANOV">#REF!</definedName>
    <definedName name="ans" localSheetId="5" hidden="1">{#N/A,#N/A,FALSE,"PCOL"}</definedName>
    <definedName name="ans" hidden="1">{#N/A,#N/A,FALSE,"PCOL"}</definedName>
    <definedName name="anscount" hidden="1">6</definedName>
    <definedName name="ANSET">#REF!</definedName>
    <definedName name="antonio" localSheetId="5" hidden="1">{#N/A,"70% Success",FALSE,"Sales Forecast";#N/A,#N/A,FALSE,"Sheet2"}</definedName>
    <definedName name="antonio" hidden="1">{#N/A,"70% Success",FALSE,"Sales Forecast";#N/A,#N/A,FALSE,"Sheet2"}</definedName>
    <definedName name="ANUAL">#REF!</definedName>
    <definedName name="AOCT">#REF!</definedName>
    <definedName name="ＡＰ３">#N/A</definedName>
    <definedName name="ap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lic.">'[46]pl atual'!$A$1:$A$65536</definedName>
    <definedName name="Aplicações_Financeiras">[47]A4!#REF!</definedName>
    <definedName name="APOIO" localSheetId="5">#REF!</definedName>
    <definedName name="APOIO">#REF!</definedName>
    <definedName name="APQ">#N/A</definedName>
    <definedName name="APRR">[24]Database!$H$184:$L$207,[24]Database!$H$210,[24]Database!$H$210:$L$233,[24]Database!$H$236:$L$259,[24]Database!$H$262:$L$285,[24]Database!$H$340:$L$363</definedName>
    <definedName name="APYS" localSheetId="5">#REF!</definedName>
    <definedName name="APYS">#REF!</definedName>
    <definedName name="AQUI1" localSheetId="5">[48]QUADRO_51!#REF!</definedName>
    <definedName name="AQUI1">[48]QUADRO_51!#REF!</definedName>
    <definedName name="ARA_Threshold" localSheetId="5">#REF!</definedName>
    <definedName name="ARA_Threshold">#REF!</definedName>
    <definedName name="ARCH.T.ALDECA" localSheetId="5">[38]ALDECA!#REF!</definedName>
    <definedName name="ARCH.T.ALDECA">[38]ALDECA!#REF!</definedName>
    <definedName name="ARCH.T.CTBR" localSheetId="5">[38]CTBR!#REF!</definedName>
    <definedName name="ARCH.T.CTBR">[38]CTBR!#REF!</definedName>
    <definedName name="ARE" localSheetId="5">#REF!</definedName>
    <definedName name="ARE">#REF!</definedName>
    <definedName name="AREA" localSheetId="5">#REF!</definedName>
    <definedName name="AREA">#REF!</definedName>
    <definedName name="Área_1">[49]DIVIN_ARAXA!$B$2:$T$47</definedName>
    <definedName name="AREA_ANALISE">[50]BANCO1!#REF!</definedName>
    <definedName name="_xlnm.Extract" localSheetId="5">#REF!</definedName>
    <definedName name="_xlnm.Extract">#REF!</definedName>
    <definedName name="_xlnm.Print_Area" localSheetId="5">#REF!</definedName>
    <definedName name="_xlnm.Print_Area">#REF!</definedName>
    <definedName name="area_de_impressão">#REF!</definedName>
    <definedName name="area_de_pressao">#REF!</definedName>
    <definedName name="Área_impressão_IM">#REF!</definedName>
    <definedName name="ARET">#REF!</definedName>
    <definedName name="Armada" localSheetId="5" hidden="1">{#N/A,#N/A,FALSE,"GL Balances";#N/A,#N/A,FALSE,"FRT &amp; DUTY RATIO"}</definedName>
    <definedName name="Armada" hidden="1">{#N/A,#N/A,FALSE,"GL Balances";#N/A,#N/A,FALSE,"FRT &amp; DUTY RATIO"}</definedName>
    <definedName name="AROMPREP">#REF!</definedName>
    <definedName name="ARP_Threshold">#REF!</definedName>
    <definedName name="Arquivo">[51]INFO!$A$2</definedName>
    <definedName name="arsdf" localSheetId="5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">#N/A</definedName>
    <definedName name="as.as." localSheetId="5" hidden="1">{#N/A,#N/A,FALSE,"Acum Julio - 00"}</definedName>
    <definedName name="as.as." hidden="1">{#N/A,#N/A,FALSE,"Acum Julio - 00"}</definedName>
    <definedName name="As_notas_explicativas_anexas_são_parte_integrante_destes_balanços.">#REF!</definedName>
    <definedName name="AS2DocOpenMode" hidden="1">"AS2DocumentEdit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3</definedName>
    <definedName name="AS2TickmarkLS" hidden="1">#REF!</definedName>
    <definedName name="AS2VersionLS" hidden="1">220</definedName>
    <definedName name="ASA">#N/A</definedName>
    <definedName name="ASA_1">#N/A</definedName>
    <definedName name="asaqas" localSheetId="5" hidden="1">'[40]R$ Trator'!#REF!</definedName>
    <definedName name="asaqas" hidden="1">'[40]R$ Trator'!#REF!</definedName>
    <definedName name="asas">#N/A</definedName>
    <definedName name="asasq" localSheetId="5" hidden="1">'[35]R$ Trator'!#REF!</definedName>
    <definedName name="asasq" hidden="1">'[35]R$ Trator'!#REF!</definedName>
    <definedName name="ASD">"チェック 67"</definedName>
    <definedName name="asda">#N/A</definedName>
    <definedName name="asdas" localSheetId="5">{"'RR'!$A$2:$E$81"}</definedName>
    <definedName name="asdas">{"'RR'!$A$2:$E$81"}</definedName>
    <definedName name="asdasdqd">#N/A</definedName>
    <definedName name="asddddddd" localSheetId="5" hidden="1">{#N/A,#N/A,FALSE,"Acum Julio - 00"}</definedName>
    <definedName name="asddddddd" hidden="1">{#N/A,#N/A,FALSE,"Acum Julio - 00"}</definedName>
    <definedName name="ASDEFFG">#N/A</definedName>
    <definedName name="ASDEFFG_1">#N/A</definedName>
    <definedName name="ASDF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ASFA" localSheetId="5" hidden="1">{#N/A,#N/A,TRUE,"Resumo de Preços"}</definedName>
    <definedName name="ASDFASFA" hidden="1">{#N/A,#N/A,TRUE,"Resumo de Preços"}</definedName>
    <definedName name="asdfdsagdsg" hidden="1">#REF!</definedName>
    <definedName name="asdfeb" hidden="1">#REF!</definedName>
    <definedName name="asdfg">#REF!</definedName>
    <definedName name="ASDFGIWJGWRKLGMKRWMGMGB" localSheetId="5" hidden="1">{#N/A,#N/A,FALSE,"Skjema 6.5"}</definedName>
    <definedName name="ASDFGIWJGWRKLGMKRWMGMGB" hidden="1">{#N/A,#N/A,FALSE,"Skjema 6.5"}</definedName>
    <definedName name="asdfsa" localSheetId="5" hidden="1">{#N/A,#N/A,FALSE,"Acum Julio - 00"}</definedName>
    <definedName name="asdfsa" hidden="1">{#N/A,#N/A,FALSE,"Acum Julio - 00"}</definedName>
    <definedName name="asdkasfkacc" localSheetId="5" hidden="1">{"SCH73",#N/A,FALSE,"eva";"SCH74",#N/A,FALSE,"eva";"SCH75",#N/A,FALSE,"eva"}</definedName>
    <definedName name="asdkasfkacc" hidden="1">{"SCH73",#N/A,FALSE,"eva";"SCH74",#N/A,FALSE,"eva";"SCH75",#N/A,FALSE,"eva"}</definedName>
    <definedName name="asdqs" hidden="1">'[52]R$ Trator'!#REF!</definedName>
    <definedName name="asdsad" hidden="1">#N/A</definedName>
    <definedName name="asdssnajsvnqjevnqjlebvqreçgvj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EP">#REF!</definedName>
    <definedName name="ASFOR_260">#REF!</definedName>
    <definedName name="ASGF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kajsdjadwbefdwefvfd" localSheetId="5" hidden="1">{#N/A,#N/A,FALSE,"Skjema 6.5"}</definedName>
    <definedName name="askajsdjadwbefdwefvfd" hidden="1">{#N/A,#N/A,FALSE,"Skjema 6.5"}</definedName>
    <definedName name="asqwedfwed">#N/A</definedName>
    <definedName name="ASR" localSheetId="5" hidden="1">{"SUM GER",#N/A,FALSE,"SUM GER";"SUM FRA",#N/A,FALSE,"SUM FRA";"SUM ITA",#N/A,FALSE,"SUM ITA";"SUM SPA",#N/A,FALSE,"SUM SPA";"SUM EGB",#N/A,FALSE,"SUM EGB";"SUM IND",#N/A,FALSE,"SUM IND"}</definedName>
    <definedName name="ASR" hidden="1">{"SUM GER",#N/A,FALSE,"SUM GER";"SUM FRA",#N/A,FALSE,"SUM FRA";"SUM ITA",#N/A,FALSE,"SUM ITA";"SUM SPA",#N/A,FALSE,"SUM SPA";"SUM EGB",#N/A,FALSE,"SUM EGB";"SUM IND",#N/A,FALSE,"SUM IND"}</definedName>
    <definedName name="ASSDFLÇKGNEQGEGEKGKGNEQ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umptions" localSheetId="5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SEComb" localSheetId="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vcxvcx" localSheetId="5" hidden="1">{#N/A,#N/A,FALSE,"Acum Julio - 00"}</definedName>
    <definedName name="asvcxvcx" hidden="1">{#N/A,#N/A,FALSE,"Acum Julio - 00"}</definedName>
    <definedName name="asxdx" localSheetId="5" hidden="1">{"SCH29",#N/A,FALSE,"segments";"SCH30",#N/A,FALSE,"segments"}</definedName>
    <definedName name="asxdx" hidden="1">{"SCH29",#N/A,FALSE,"segments";"SCH30",#N/A,FALSE,"segments"}</definedName>
    <definedName name="AT_BOVER">#REF!</definedName>
    <definedName name="At_Circulan_Gaap">[53]A4!#REF!</definedName>
    <definedName name="At_Circulan_Soc">[54]A4!#REF!</definedName>
    <definedName name="At_Circulan_Soc1">[55]A4!#REF!</definedName>
    <definedName name="AT61_1">#N/A</definedName>
    <definedName name="ATABR">#REF!</definedName>
    <definedName name="ATAGO">#REF!</definedName>
    <definedName name="ATCONSO">#REF!</definedName>
    <definedName name="ATDEZ">#REF!</definedName>
    <definedName name="Atendimento_a_Clientes">#REF!</definedName>
    <definedName name="atento">'[43]CALC-RESUMO'!$R$6:$T$37</definedName>
    <definedName name="ATFEV" localSheetId="5">#REF!</definedName>
    <definedName name="ATFEV">#REF!</definedName>
    <definedName name="ATI" hidden="1">[56]April!$C$70:$C$81</definedName>
    <definedName name="ATIBO" localSheetId="5">#REF!</definedName>
    <definedName name="ATIBO">#REF!</definedName>
    <definedName name="ATIFLB">'[57]A4.2-FLEXIBRAS'!$C$5:$K$94</definedName>
    <definedName name="ATIMFL">'[58]A4.4-MARFLEX'!$C$5:$L$94</definedName>
    <definedName name="ativo" localSheetId="5">#REF!</definedName>
    <definedName name="ativo">#REF!</definedName>
    <definedName name="ATIVO_CONS" localSheetId="5">#REF!</definedName>
    <definedName name="ATIVO_CONS">#REF!</definedName>
    <definedName name="ATIVO_CONS1" localSheetId="5">#REF!</definedName>
    <definedName name="ATIVO_CONS1">#REF!</definedName>
    <definedName name="ATIVO_Gaap" localSheetId="5">[53]A4!#REF!</definedName>
    <definedName name="ATIVO_Gaap">[53]A4!#REF!</definedName>
    <definedName name="ATIVO_PASSIVO" localSheetId="5">#REF!</definedName>
    <definedName name="ATIVO_PASSIVO">#REF!</definedName>
    <definedName name="ATIVO_Soc" localSheetId="5">[55]A4!#REF!</definedName>
    <definedName name="ATIVO_Soc">[55]A4!#REF!</definedName>
    <definedName name="ATJAN" localSheetId="5">#REF!</definedName>
    <definedName name="ATJAN">#REF!</definedName>
    <definedName name="ATJUL" localSheetId="5">#REF!</definedName>
    <definedName name="ATJUL">#REF!</definedName>
    <definedName name="ATJUN" localSheetId="5">#REF!</definedName>
    <definedName name="ATJUN">#REF!</definedName>
    <definedName name="ATL">#REF!</definedName>
    <definedName name="ATMAI">#REF!</definedName>
    <definedName name="ATMAR">#REF!</definedName>
    <definedName name="ATNOV">#REF!</definedName>
    <definedName name="ATOUT">#REF!</definedName>
    <definedName name="ATSEAOIL">'[59]A4.6-SEAOIL'!$C$5:$K$94</definedName>
    <definedName name="ATSET" localSheetId="5">#REF!</definedName>
    <definedName name="ATSET">#REF!</definedName>
    <definedName name="ATSGM">'[60]A4.3-SIGMA'!$C$5:$J$94</definedName>
    <definedName name="Attachment_4_all">#N/A</definedName>
    <definedName name="atualização_bolsa.atualizar_bolsa">[61]!atualização_bolsa.atualizar_bolsa</definedName>
    <definedName name="Atualização_de_Saldo_Real">[62]!Atualização_de_Saldo_Real</definedName>
    <definedName name="ATUALIZAR">"Button 5"</definedName>
    <definedName name="atualizar_bolsa">[63]!atualizar_bolsa</definedName>
    <definedName name="auditoria" localSheetId="5">#REF!</definedName>
    <definedName name="auditoria">#REF!</definedName>
    <definedName name="AUGR">[24]Database!$H$184:$L$207,[24]Database!$H$210,[24]Database!$H$210:$L$233,[24]Database!$H$236:$L$259,[24]Database!$H$262:$L$285,[24]Database!$H$340:$L$363,[24]Database!$H$288:$L$311</definedName>
    <definedName name="Aumento_Líq_Caixa_Período" localSheetId="5">[64]Mapão!#REF!</definedName>
    <definedName name="Aumento_Líq_Caixa_Período">[64]Mapão!#REF!</definedName>
    <definedName name="Aumento40" localSheetId="5">#REF!</definedName>
    <definedName name="Aumento40">#REF!</definedName>
    <definedName name="Aumento60" localSheetId="5">#REF!</definedName>
    <definedName name="Aumento60">#REF!</definedName>
    <definedName name="Australia" localSheetId="5">#REF!</definedName>
    <definedName name="Australia">#REF!</definedName>
    <definedName name="Australia_Fev2000">#REF!</definedName>
    <definedName name="Australia_Nov99">#REF!</definedName>
    <definedName name="avg.os.fy96">#N/A</definedName>
    <definedName name="aw" hidden="1">'[40]R$ Trator'!#REF!</definedName>
    <definedName name="az" localSheetId="5">#REF!</definedName>
    <definedName name="az">#REF!</definedName>
    <definedName name="azerty4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ZAEAZ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 localSheetId="0">#REF!</definedName>
    <definedName name="B" localSheetId="5">{"Ana1",#N/A,FALSE,"AnalisisA";"Ana2",#N/A,FALSE,"AnalisisA";"Ana3",#N/A,FALSE,"AnalisisA"}</definedName>
    <definedName name="B">{"Ana1",#N/A,FALSE,"AnalisisA";"Ana2",#N/A,FALSE,"AnalisisA";"Ana3",#N/A,FALSE,"AnalisisA"}</definedName>
    <definedName name="B.1">[65]BAL!#REF!</definedName>
    <definedName name="B.10">[65]BAL!#REF!</definedName>
    <definedName name="B.11">[65]BAL!#REF!</definedName>
    <definedName name="B.2">[65]BAL!#REF!</definedName>
    <definedName name="B.3">[65]BAL!#REF!</definedName>
    <definedName name="B.4">[65]BAL!#REF!</definedName>
    <definedName name="B.5">[65]BAL!#REF!</definedName>
    <definedName name="B.6">[65]BAL!#REF!</definedName>
    <definedName name="B.7">[65]BAL!#REF!</definedName>
    <definedName name="B.8">[65]BAL!#REF!</definedName>
    <definedName name="B.9">[65]BAL!#REF!</definedName>
    <definedName name="B12_1">#N/A</definedName>
    <definedName name="B13_1">#N/A</definedName>
    <definedName name="b14_1">#N/A</definedName>
    <definedName name="b141_1">#N/A</definedName>
    <definedName name="b1414_1">#N/A</definedName>
    <definedName name="b14145_1">#N/A</definedName>
    <definedName name="b142_1">#N/A</definedName>
    <definedName name="b15_1">#N/A</definedName>
    <definedName name="B16_1">#N/A</definedName>
    <definedName name="B2_1">#N/A</definedName>
    <definedName name="BACKBONE">#REF!</definedName>
    <definedName name="BAL" localSheetId="5" hidden="1">{#N/A,#N/A,FALSE,"BalanBC";#N/A,#N/A,FALSE,"Mutação PL BC";#N/A,#N/A,FALSE,"BalanCF";#N/A,#N/A,FALSE,"Mutação PL CF";#N/A,#N/A,FALSE,"BalanCONS"}</definedName>
    <definedName name="BAL" hidden="1">{#N/A,#N/A,FALSE,"BalanBC";#N/A,#N/A,FALSE,"Mutação PL BC";#N/A,#N/A,FALSE,"BalanCF";#N/A,#N/A,FALSE,"Mutação PL CF";#N/A,#N/A,FALSE,"BalanCONS"}</definedName>
    <definedName name="Balance_sheet_by_account">#N/A</definedName>
    <definedName name="BALANCEHDG">'[66]OUTPUT US$'!$P$10:$P$96</definedName>
    <definedName name="Balances">#N/A</definedName>
    <definedName name="Balancete">#REF!</definedName>
    <definedName name="BALANCEVAL">'[66]OUTPUT US$'!$I$10:$I$102</definedName>
    <definedName name="BALANCO" localSheetId="5">#REF!</definedName>
    <definedName name="BALANCO">#REF!</definedName>
    <definedName name="BALANÇO_COMANDER" localSheetId="5">#REF!</definedName>
    <definedName name="BALANÇO_COMANDER">#REF!</definedName>
    <definedName name="Balanço_Remoc" localSheetId="5">#REF!</definedName>
    <definedName name="Balanço_Remoc">#REF!</definedName>
    <definedName name="BALCMI">#REF!</definedName>
    <definedName name="BALMEN">[67]BAL1001!#REF!</definedName>
    <definedName name="BALPUBL" localSheetId="5">#REF!</definedName>
    <definedName name="BALPUBL">#REF!</definedName>
    <definedName name="Balsheet">#N/A</definedName>
    <definedName name="BALSOC">[68]BAL1101!#REF!</definedName>
    <definedName name="Banco" localSheetId="5">#REF!</definedName>
    <definedName name="Banco">#REF!</definedName>
    <definedName name="banco_brasflex1" localSheetId="5">#REF!</definedName>
    <definedName name="banco_brasflex1">#REF!</definedName>
    <definedName name="_xlnm.Database" localSheetId="5">#REF!</definedName>
    <definedName name="_xlnm.Database">#REF!</definedName>
    <definedName name="banco_marflex">#REF!</definedName>
    <definedName name="bancohedge">#REF!</definedName>
    <definedName name="BANCOS">[69]REL.BANCÁRIAS1!$AE$10:$AE$18</definedName>
    <definedName name="BANCOSEXTERIOR" localSheetId="5">#REF!</definedName>
    <definedName name="BANCOSEXTERIOR">#REF!</definedName>
    <definedName name="BAND_B" localSheetId="5">#REF!</definedName>
    <definedName name="BAND_B">#REF!</definedName>
    <definedName name="BANK">'[66]OUTPUT US$'!$B$10:$B$88</definedName>
    <definedName name="BANKCCIL">'[66]OUTPUT US$'!$B$93:$B$96</definedName>
    <definedName name="BANKITACAN">'[66]OUTPUT US$'!$B$101:$B$102</definedName>
    <definedName name="BAOX1">#N/A</definedName>
    <definedName name="BAOX2">#N/A</definedName>
    <definedName name="BAOX3">#N/A</definedName>
    <definedName name="bar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abara">[70]BAL1001!#REF!</definedName>
    <definedName name="BASE" localSheetId="5">[42]!L1C1:'Fluxo de Caixa'!LA1_1</definedName>
    <definedName name="BASE">[42]!L1C1:'Fluxo de Caixa'!LA1_1</definedName>
    <definedName name="Base_200203_15" localSheetId="5">#REF!</definedName>
    <definedName name="Base_200203_15">#REF!</definedName>
    <definedName name="Base_200203_28" localSheetId="5">#REF!</definedName>
    <definedName name="Base_200203_28">#REF!</definedName>
    <definedName name="Base_200204_05">#REF!</definedName>
    <definedName name="Base_20020508">#REF!</definedName>
    <definedName name="Base_Aging">#REF!</definedName>
    <definedName name="Base_Billing">#REF!</definedName>
    <definedName name="Base_Corrente">#REF!</definedName>
    <definedName name="Base_dados">#REF!</definedName>
    <definedName name="Base_Detraf1">[71]Base!$A$1:$BK$422</definedName>
    <definedName name="Base_Detraf2">[71]Base!$A$1:$CT$280</definedName>
    <definedName name="BASE_ICM" localSheetId="5">#REF!</definedName>
    <definedName name="BASE_ICM">#REF!</definedName>
    <definedName name="Base_PDD" localSheetId="5">#REF!</definedName>
    <definedName name="Base_PDD">#REF!</definedName>
    <definedName name="Base_qtd" localSheetId="5">#REF!</definedName>
    <definedName name="Base_qtd">#REF!</definedName>
    <definedName name="Base_Segmentação">#REF!</definedName>
    <definedName name="Base_Telco">#REF!</definedName>
    <definedName name="base2">#REF!</definedName>
    <definedName name="BASEJUN.00">#REF!</definedName>
    <definedName name="BASEJUN99">#REF!</definedName>
    <definedName name="BASEMZO.00">#REF!</definedName>
    <definedName name="BASEMZO.99">#REF!</definedName>
    <definedName name="BASEOCT99">#REF!</definedName>
    <definedName name="BASESEP00">#REF!</definedName>
    <definedName name="BASESEP99">#REF!</definedName>
    <definedName name="baseTemp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b" localSheetId="5" hidden="1">{"'Sheet1'!$A$3:$I$11"}</definedName>
    <definedName name="bb" hidden="1">{"'Sheet1'!$A$3:$I$11"}</definedName>
    <definedName name="ｂｂ">#N/A</definedName>
    <definedName name="BBA">#REF!</definedName>
    <definedName name="BBACREDITANSTALT">#REF!</definedName>
    <definedName name="bbb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ｂｂｂ_1">#N/A</definedName>
    <definedName name="bbbb">#N/A</definedName>
    <definedName name="bbbb_1">#N/A</definedName>
    <definedName name="BBBBB">#N/A</definedName>
    <definedName name="BBBBB_1">#N/A</definedName>
    <definedName name="BBBBBBB">#N/A</definedName>
    <definedName name="BBBBBBB_1">#N/A</definedName>
    <definedName name="bbbbbbbbbbbbbb" localSheetId="5" hidden="1">{"RES-2000",#N/A,FALSE,"BL2000";"A1-2000",#N/A,FALSE,"BL2000";"A2-2000",#N/A,FALSE,"BL2000"}</definedName>
    <definedName name="bbbbbbbbbbbbbb" hidden="1">{"RES-2000",#N/A,FALSE,"BL2000";"A1-2000",#N/A,FALSE,"BL2000";"A2-2000",#N/A,FALSE,"BL2000"}</definedName>
    <definedName name="BBM">#REF!</definedName>
    <definedName name="BCN">#REF!</definedName>
    <definedName name="bd">#REF!</definedName>
    <definedName name="BD_Arbor">[72]Base!$A$1:$AC$114</definedName>
    <definedName name="BDANEXO11" localSheetId="5">#REF!</definedName>
    <definedName name="BDANEXO11">#REF!</definedName>
    <definedName name="BDDIVID" localSheetId="5">#REF!</definedName>
    <definedName name="BDDIVID">#REF!</definedName>
    <definedName name="BELGO" localSheetId="5">[8]MENU!#REF!</definedName>
    <definedName name="BELGO">[8]MENU!#REF!</definedName>
    <definedName name="BEx01LZX7VSOM6NKOEF59H237R71" hidden="1">#N/A</definedName>
    <definedName name="BEx1PJX56K20ZWQOOF2303YX0E7D" hidden="1">#N/A</definedName>
    <definedName name="BEx1XP0WN4OR1W3V3YHP1BZNFP58" hidden="1">#N/A</definedName>
    <definedName name="BEx3DUVKFSO1ZWDOKJC3DMZPEDFC" hidden="1">#N/A</definedName>
    <definedName name="BEx3GFHDTJ0HZ1E2FKIIKYZFNWSN" hidden="1">#N/A</definedName>
    <definedName name="BEx3H1IIA0OPS9JO2XXO0I3RI80Q" hidden="1">#N/A</definedName>
    <definedName name="BEx3L0WYUSQ3G4IGL2Z5H8MHBW5V" hidden="1">#N/A</definedName>
    <definedName name="BEx5BRJGNW3CPKLABJFHD7C3F329" hidden="1">#N/A</definedName>
    <definedName name="BEx5IEJT0TFLW3LIQL29MM4T7H9Q" hidden="1">#N/A</definedName>
    <definedName name="BEx7CWS9CA527KR677D7K3QL5JQQ" hidden="1">#N/A</definedName>
    <definedName name="BEx7JIAS8XSP9TK19BQCG9XVRTAS" hidden="1">#N/A</definedName>
    <definedName name="BEx7M61TRHE18L1JIA6ZHEQ01PSH" hidden="1">#N/A</definedName>
    <definedName name="BEx91E1G9BWTJR1VUW508SLX2VCK" hidden="1">#N/A</definedName>
    <definedName name="BEx99CJUWKFAZLUUFWOFS9MWSEK8" hidden="1">#N/A</definedName>
    <definedName name="BExB1R9EZG5B89VRC28I1MU125EQ" hidden="1">#N/A</definedName>
    <definedName name="BExB5SBH613FX7RTRJPY6QAJ7R9V" hidden="1">#N/A</definedName>
    <definedName name="BExBCFH5NU3U6C3WZ979ISJRVQSH" hidden="1">#N/A</definedName>
    <definedName name="BExCSKVP7K0WTJCMY24A9CYGO3QG" hidden="1">#N/A</definedName>
    <definedName name="BExCU3FFFP8NV9WQEOIW4LHXGX46" hidden="1">#N/A</definedName>
    <definedName name="BExCUO98DJQV8ZMRQNU469GJAVDD" hidden="1">#N/A</definedName>
    <definedName name="BExCV86N649OB99QBV0B78QJO30X" hidden="1">#N/A</definedName>
    <definedName name="BExCWRMQAB0EV85T0ZAV8DVB90A9" hidden="1">#N/A</definedName>
    <definedName name="BExCZ2HSI8E00NBJL8VKKCOFD9JD" hidden="1">#N/A</definedName>
    <definedName name="BExD6PX61BNQ4JRAVGHCWRCS71RN" hidden="1">#N/A</definedName>
    <definedName name="BExD9OGNM445OUOV57JQJWVPX8YY" hidden="1">#N/A</definedName>
    <definedName name="BExDC682MMM3J6X5PHS5GP5DE4NK" hidden="1">#N/A</definedName>
    <definedName name="BExEV7BJP995WA60OYPQXF3IRHRE" hidden="1">#N/A</definedName>
    <definedName name="BExEWCDQ3CCW1O7U9VX5TQP3V7TG" hidden="1">#N/A</definedName>
    <definedName name="BExEY7NY9F1YVTC6KVSUMCLZD1O2" hidden="1">#N/A</definedName>
    <definedName name="BExF0XYQX6O5JUSV4Q6CL8R2KN47" hidden="1">#N/A</definedName>
    <definedName name="BExF394SDOX82NGBTIG7O0NBR6G7" hidden="1">#N/A</definedName>
    <definedName name="BExF58RCULPUSFRQV3OPWYSKD5AK" hidden="1">#N/A</definedName>
    <definedName name="BExF8D5CC7EY9UQ3NTPCW2OK43UJ" hidden="1">#N/A</definedName>
    <definedName name="BExGM6HHEOM5ZWLS7CD6WRHN6YSK" hidden="1">#N/A</definedName>
    <definedName name="BExGN95CXM4DAZF83QFQJZYIDZRC" hidden="1">#N/A</definedName>
    <definedName name="BExGPSJZWVRLS3Q29QWWRS11JZRG" hidden="1">#N/A</definedName>
    <definedName name="BExGQCS7UFJV62YSVQBCBL21IAWT" hidden="1">#N/A</definedName>
    <definedName name="BExGUL6KNUNK986CMO9TXNSG4NJX" hidden="1">#N/A</definedName>
    <definedName name="BExGWHIFXAG83E7WORZ2MC34FW3G" hidden="1">#N/A</definedName>
    <definedName name="BExGZYSCNWAJM68F89GB6JVPUIYF" hidden="1">#N/A</definedName>
    <definedName name="BExIHMVXUM0M0YRDECYZTCN4T5FY" hidden="1">#N/A</definedName>
    <definedName name="BExINT42SOK5EKP2PK7UXXX1JJVL" hidden="1">#N/A</definedName>
    <definedName name="BExIP4WVIW0G7QQSGDO1MPCO1MIX" hidden="1">#N/A</definedName>
    <definedName name="BExIV0CRIDHI53UVF5YS339QQM7V" hidden="1">#N/A</definedName>
    <definedName name="BExIY9J73BX2G9CY2S56U1M4W2G1" hidden="1">#N/A</definedName>
    <definedName name="BExMA7MKQW7AGRJJO5W7U2NS2UWC" hidden="1">#N/A</definedName>
    <definedName name="BExMIIVMX3JP8SHBMMD09QPACE51" hidden="1">#N/A</definedName>
    <definedName name="BExMM5JSFAAJR44SG3JUHBBZ9U7B" hidden="1">#N/A</definedName>
    <definedName name="BExO6E3Q5TIPO7PLBRT6RBFSLJWP" hidden="1">#N/A</definedName>
    <definedName name="BExO7I9J8XFHUCJ88VVYZSE15HHA" hidden="1">#N/A</definedName>
    <definedName name="BExOE7DEI9ZV76DXT9H0V663QW40" hidden="1">#N/A</definedName>
    <definedName name="BExOFVLYUS8S8QPCHNMX3GH4KUS2" hidden="1">#N/A</definedName>
    <definedName name="BExOJPRUYKJTCSTKPREJ88DPKAS1" hidden="1">#N/A</definedName>
    <definedName name="BExQ45TJ7XED1WRRTSWQABH2T12F" hidden="1">#N/A</definedName>
    <definedName name="BExQ8BTH5IZL2RANA6PG4KKP8QGM" hidden="1">#N/A</definedName>
    <definedName name="BExS06AVKKTZSD0I4ZG6QE93XOAJ" hidden="1">#N/A</definedName>
    <definedName name="BExS3VDA4MQZ9M1FNRWUF5RPUSGL" hidden="1">#N/A</definedName>
    <definedName name="BExS9SAZ6XZ64HBR0NBYO05YYALT" hidden="1">#N/A</definedName>
    <definedName name="BExTV19RPSTSKLIECIVXQ037WK58" hidden="1">#N/A</definedName>
    <definedName name="BExU0UGRXB7XBVUNKJDA0N5WLEJK" hidden="1">#N/A</definedName>
    <definedName name="BExU3CTM4Z76HED22AIU50EAWZZK" hidden="1">#N/A</definedName>
    <definedName name="BExVSJ8YTP798GYWAEG42EWUFTCX" hidden="1">#N/A</definedName>
    <definedName name="BExVW2GY7Q9DP7WEFNYIAR4CYPC8" hidden="1">#N/A</definedName>
    <definedName name="BExW148MEHDZ40A885H22DSRT6EQ" hidden="1">#N/A</definedName>
    <definedName name="BExW89J57CU9W32ID9VALNKWWU7V" hidden="1">#N/A</definedName>
    <definedName name="BExW8N651GCUES8S4I6M2W5O4I40" hidden="1">#N/A</definedName>
    <definedName name="BExXPV2XZTPUPL3OZU0AQHXW31ZX" hidden="1">#N/A</definedName>
    <definedName name="BExY4W6WMJK3MEORUXCZNH04HSTI" hidden="1">#N/A</definedName>
    <definedName name="BExZMUMO4I93KFYTNVLIGTRT9CGX" hidden="1">#N/A</definedName>
    <definedName name="BExZOV5L5XROGUFITFRGEJNI0D31" hidden="1">#N/A</definedName>
    <definedName name="BExZOW7B5UOXVDTBBJPPFDAESEUY" hidden="1">#N/A</definedName>
    <definedName name="BExZQYTWLYYLAIQS6XBJEX054MN7" hidden="1">#N/A</definedName>
    <definedName name="BExZVWEIW1BHT63S8PIGQJHNUUEN" hidden="1">#N/A</definedName>
    <definedName name="BFIL">[73]BFILREV!$A$2:$H$1418</definedName>
    <definedName name="BFX_A6874CA2_7E1A_11d2_8615_006097CC7F35">60118</definedName>
    <definedName name="BFX_BRANDFX">60122</definedName>
    <definedName name="bg">#REF!</definedName>
    <definedName name="BG_Del" hidden="1">15</definedName>
    <definedName name="BG_Ins" hidden="1">4</definedName>
    <definedName name="BG_Mod" hidden="1">6</definedName>
    <definedName name="bgng" localSheetId="5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GXH1">#N/A</definedName>
    <definedName name="BGXH2">#N/A</definedName>
    <definedName name="BGXH3">#N/A</definedName>
    <definedName name="BIA">[74]BAL!#REF!</definedName>
    <definedName name="bias">#N/A</definedName>
    <definedName name="BICBANCO">#REF!</definedName>
    <definedName name="biip">#REF!</definedName>
    <definedName name="blanker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[75]Performance!$T$6</definedName>
    <definedName name="BLPH74" localSheetId="5" hidden="1">#REF!</definedName>
    <definedName name="BLPH74" hidden="1">#REF!</definedName>
    <definedName name="BLPH75" localSheetId="5" hidden="1">#REF!</definedName>
    <definedName name="BLPH75" hidden="1">#REF!</definedName>
    <definedName name="BLPH76" localSheetId="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75]Performance!$AB$6</definedName>
    <definedName name="BLPH80" localSheetId="5" hidden="1">#REF!</definedName>
    <definedName name="BLPH80" hidden="1">#REF!</definedName>
    <definedName name="BLPH81" localSheetId="5" hidden="1">#REF!</definedName>
    <definedName name="BLPH81" hidden="1">#REF!</definedName>
    <definedName name="BLPH82" localSheetId="5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75]Performance!$X$6</definedName>
    <definedName name="BLPH90" localSheetId="5" hidden="1">#REF!</definedName>
    <definedName name="BLPH90" hidden="1">#REF!</definedName>
    <definedName name="BLPH91" localSheetId="5" hidden="1">#REF!</definedName>
    <definedName name="BLPH91" hidden="1">#REF!</definedName>
    <definedName name="BLPH92" localSheetId="5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75]Performance!$B$8</definedName>
    <definedName name="BLPI3" hidden="1">[75]Performance!$F$8</definedName>
    <definedName name="BLPI4" localSheetId="5" hidden="1">#REF!</definedName>
    <definedName name="BLPI4" hidden="1">#REF!</definedName>
    <definedName name="BLPI5" localSheetId="5" hidden="1">#REF!</definedName>
    <definedName name="BLPI5" hidden="1">#REF!</definedName>
    <definedName name="BLPR10020040303143550017" localSheetId="5" hidden="1">[76]Projeções!#REF!</definedName>
    <definedName name="BLPR10020040303143550017" hidden="1">[76]Projeções!#REF!</definedName>
    <definedName name="BLPR10020040303143550017_1_1" localSheetId="5" hidden="1">[76]Projeções!#REF!</definedName>
    <definedName name="BLPR10020040303143550017_1_1" hidden="1">[76]Projeções!#REF!</definedName>
    <definedName name="BLPR10120040303143550017" hidden="1">[76]Projeções!#REF!</definedName>
    <definedName name="BLPR10120040303143550017_1_1" hidden="1">[76]Projeções!#REF!</definedName>
    <definedName name="BLPR1020040303143540803" hidden="1">[76]Projeções!#REF!</definedName>
    <definedName name="BLPR1020040303143540803_1_3" hidden="1">[76]Projeções!#REF!</definedName>
    <definedName name="BLPR1020040303143540803_2_3" hidden="1">[76]Projeções!#REF!</definedName>
    <definedName name="BLPR1020040303143540803_3_3" hidden="1">[76]Projeções!#REF!</definedName>
    <definedName name="BLPR10220040303143550017" hidden="1">[76]Projeções!#REF!</definedName>
    <definedName name="BLPR10220040303143550017_1_1" hidden="1">[76]Projeções!#REF!</definedName>
    <definedName name="BLPR10320040303143550017" hidden="1">[76]Projeções!#REF!</definedName>
    <definedName name="BLPR10320040303143550017_1_1" hidden="1">[76]Projeções!#REF!</definedName>
    <definedName name="BLPR10420040303143550027" hidden="1">[76]Projeções!#REF!</definedName>
    <definedName name="BLPR10420040303143550027_1_1" hidden="1">[76]Projeções!#REF!</definedName>
    <definedName name="BLPR10520040303143550027" hidden="1">[76]Projeções!#REF!</definedName>
    <definedName name="BLPR10520040303143550027_1_1" hidden="1">[76]Projeções!#REF!</definedName>
    <definedName name="BLPR10620040303143550027" hidden="1">[76]Projeções!#REF!</definedName>
    <definedName name="BLPR10620040303143550027_1_1" hidden="1">[76]Projeções!#REF!</definedName>
    <definedName name="BLPR10720040303143550027" hidden="1">[76]Projeções!#REF!</definedName>
    <definedName name="BLPR10720040303143550027_1_1" hidden="1">[76]Projeções!#REF!</definedName>
    <definedName name="BLPR10820040303143550027" hidden="1">[76]Projeções!#REF!</definedName>
    <definedName name="BLPR10820040303143550027_1_1" hidden="1">[76]Projeções!#REF!</definedName>
    <definedName name="BLPR10920040303143550027" hidden="1">[76]Projeções!#REF!</definedName>
    <definedName name="BLPR10920040303143550027_1_1" hidden="1">[76]Projeções!#REF!</definedName>
    <definedName name="BLPR11020040303143550027" hidden="1">[76]Projeções!#REF!</definedName>
    <definedName name="BLPR11020040303143550027_1_1" hidden="1">[76]Projeções!#REF!</definedName>
    <definedName name="BLPR11120040303143550037" hidden="1">[76]Projeções!#REF!</definedName>
    <definedName name="BLPR11120040303143550037_1_1" hidden="1">[76]Projeções!#REF!</definedName>
    <definedName name="BLPR1120040303143540803" hidden="1">[76]Projeções!#REF!</definedName>
    <definedName name="BLPR1120040303143540803_1_3" hidden="1">[76]Projeções!#REF!</definedName>
    <definedName name="BLPR1120040303143540803_2_3" hidden="1">[76]Projeções!#REF!</definedName>
    <definedName name="BLPR1120040303143540803_3_3" hidden="1">[76]Projeções!#REF!</definedName>
    <definedName name="BLPR11220040303143550037" hidden="1">[76]Projeções!#REF!</definedName>
    <definedName name="BLPR11220040303143550037_1_1" hidden="1">[76]Projeções!#REF!</definedName>
    <definedName name="BLPR11320040303143550037" hidden="1">[76]Projeções!#REF!</definedName>
    <definedName name="BLPR11320040303143550037_1_1" hidden="1">[76]Projeções!#REF!</definedName>
    <definedName name="BLPR11420040303143550037" hidden="1">[76]Projeções!#REF!</definedName>
    <definedName name="BLPR11420040303143550037_1_1" hidden="1">[76]Projeções!#REF!</definedName>
    <definedName name="BLPR11520040303143550037" hidden="1">[76]Projeções!#REF!</definedName>
    <definedName name="BLPR11520040303143550037_1_1" hidden="1">[76]Projeções!#REF!</definedName>
    <definedName name="BLPR11620040303143550037" hidden="1">[76]Projeções!#REF!</definedName>
    <definedName name="BLPR11620040303143550037_1_1" hidden="1">[76]Projeções!#REF!</definedName>
    <definedName name="BLPR11720040303143550047" hidden="1">[76]Projeções!#REF!</definedName>
    <definedName name="BLPR11720040303143550047_1_1" hidden="1">[76]Projeções!#REF!</definedName>
    <definedName name="BLPR11820040303143550047" hidden="1">[76]Projeções!#REF!</definedName>
    <definedName name="BLPR11820040303143550047_1_1" hidden="1">[76]Projeções!#REF!</definedName>
    <definedName name="BLPR11920040303143550047" hidden="1">[76]Projeções!#REF!</definedName>
    <definedName name="BLPR11920040303143550047_1_1" hidden="1">[76]Projeções!#REF!</definedName>
    <definedName name="BLPR120040303143540763" hidden="1">[76]Projeções!#REF!</definedName>
    <definedName name="BLPR120040303143540763_1_3" hidden="1">[76]Projeções!#REF!</definedName>
    <definedName name="BLPR120040303143540763_2_3" hidden="1">[76]Projeções!#REF!</definedName>
    <definedName name="BLPR120040303143540763_3_3" hidden="1">[76]Projeções!#REF!</definedName>
    <definedName name="BLPR12020040303143550047" hidden="1">[76]Projeções!#REF!</definedName>
    <definedName name="BLPR12020040303143550047_1_1" hidden="1">[76]Projeções!#REF!</definedName>
    <definedName name="BLPR12120040303143550047" hidden="1">[76]Projeções!#REF!</definedName>
    <definedName name="BLPR12120040303143550047_1_1" hidden="1">[76]Projeções!#REF!</definedName>
    <definedName name="BLPR1220040303143540803" hidden="1">[76]Projeções!#REF!</definedName>
    <definedName name="BLPR1220040303143540803_1_3" hidden="1">[76]Projeções!#REF!</definedName>
    <definedName name="BLPR1220040303143540803_2_3" hidden="1">[76]Projeções!#REF!</definedName>
    <definedName name="BLPR1220040303143540803_3_3" hidden="1">[76]Projeções!#REF!</definedName>
    <definedName name="BLPR12220040303143550047" hidden="1">[76]Projeções!#REF!</definedName>
    <definedName name="BLPR12220040303143550047_1_1" hidden="1">[76]Projeções!#REF!</definedName>
    <definedName name="BLPR12320040303143550047" hidden="1">[76]Projeções!#REF!</definedName>
    <definedName name="BLPR12320040303143550047_1_1" hidden="1">[76]Projeções!#REF!</definedName>
    <definedName name="BLPR12420040303143550057" hidden="1">[76]Projeções!#REF!</definedName>
    <definedName name="BLPR12420040303143550057_1_1" hidden="1">[76]Projeções!#REF!</definedName>
    <definedName name="BLPR12520040303143550057" hidden="1">[76]Projeções!#REF!</definedName>
    <definedName name="BLPR12520040303143550057_1_1" hidden="1">[76]Projeções!#REF!</definedName>
    <definedName name="BLPR12620040303143550057" hidden="1">[76]Projeções!#REF!</definedName>
    <definedName name="BLPR12620040303143550057_1_1" hidden="1">[76]Projeções!#REF!</definedName>
    <definedName name="BLPR12720040303143550057" hidden="1">[76]Projeções!#REF!</definedName>
    <definedName name="BLPR12720040303143550057_1_1" hidden="1">[76]Projeções!#REF!</definedName>
    <definedName name="BLPR12820040303143550057" hidden="1">[76]Projeções!#REF!</definedName>
    <definedName name="BLPR12820040303143550057_1_1" hidden="1">[76]Projeções!#REF!</definedName>
    <definedName name="BLPR12920040303143550057" hidden="1">[76]Projeções!#REF!</definedName>
    <definedName name="BLPR12920040303143550057_1_1" hidden="1">[76]Projeções!#REF!</definedName>
    <definedName name="BLPR13020040303143550067" hidden="1">[76]Projeções!#REF!</definedName>
    <definedName name="BLPR13020040303143550067_1_1" hidden="1">[76]Projeções!#REF!</definedName>
    <definedName name="BLPR13120040303143550067" hidden="1">[76]Projeções!#REF!</definedName>
    <definedName name="BLPR13120040303143550067_1_1" hidden="1">[76]Projeções!#REF!</definedName>
    <definedName name="BLPR1320040303143540813" hidden="1">[76]Projeções!#REF!</definedName>
    <definedName name="BLPR1320040303143540813_1_3" hidden="1">[76]Projeções!#REF!</definedName>
    <definedName name="BLPR1320040303143540813_2_3" hidden="1">[76]Projeções!#REF!</definedName>
    <definedName name="BLPR1320040303143540813_3_3" hidden="1">[76]Projeções!#REF!</definedName>
    <definedName name="BLPR13220040303143550067" hidden="1">[76]Projeções!#REF!</definedName>
    <definedName name="BLPR13220040303143550067_1_1" hidden="1">[76]Projeções!#REF!</definedName>
    <definedName name="BLPR13320040303143550067" hidden="1">[76]Projeções!#REF!</definedName>
    <definedName name="BLPR13320040303143550067_1_1" hidden="1">[76]Projeções!#REF!</definedName>
    <definedName name="BLPR13420040303143550067" hidden="1">[76]Projeções!#REF!</definedName>
    <definedName name="BLPR13420040303143550067_1_1" hidden="1">[76]Projeções!#REF!</definedName>
    <definedName name="BLPR13520040303143550067" hidden="1">[76]Projeções!#REF!</definedName>
    <definedName name="BLPR13520040303143550067_1_1" hidden="1">[76]Projeções!#REF!</definedName>
    <definedName name="BLPR13620040303143550077" hidden="1">[76]Projeções!#REF!</definedName>
    <definedName name="BLPR13620040303143550077_1_1" hidden="1">[76]Projeções!#REF!</definedName>
    <definedName name="BLPR13720040303143550077" hidden="1">[76]Projeções!#REF!</definedName>
    <definedName name="BLPR13720040303143550077_1_1" hidden="1">[76]Projeções!#REF!</definedName>
    <definedName name="BLPR13820040303143550077" hidden="1">[76]Projeções!#REF!</definedName>
    <definedName name="BLPR13820040303143550077_1_1" hidden="1">[76]Projeções!#REF!</definedName>
    <definedName name="BLPR13920040303143550077" hidden="1">[76]Projeções!#REF!</definedName>
    <definedName name="BLPR13920040303143550077_1_1" hidden="1">[76]Projeções!#REF!</definedName>
    <definedName name="BLPR14020040303143550077" hidden="1">[76]Projeções!#REF!</definedName>
    <definedName name="BLPR14020040303143550077_1_1" hidden="1">[76]Projeções!#REF!</definedName>
    <definedName name="BLPR14120040303143550077" hidden="1">[76]Projeções!#REF!</definedName>
    <definedName name="BLPR14120040303143550077_1_1" hidden="1">[76]Projeções!#REF!</definedName>
    <definedName name="BLPR1420040303143540813" hidden="1">[76]Projeções!#REF!</definedName>
    <definedName name="BLPR1420040303143540813_1_3" hidden="1">[76]Projeções!#REF!</definedName>
    <definedName name="BLPR1420040303143540813_2_3" hidden="1">[76]Projeções!#REF!</definedName>
    <definedName name="BLPR1420040303143540813_3_3" hidden="1">[76]Projeções!#REF!</definedName>
    <definedName name="BLPR14220040303143550077" hidden="1">[76]Projeções!#REF!</definedName>
    <definedName name="BLPR14220040303143550077_1_1" hidden="1">[76]Projeções!#REF!</definedName>
    <definedName name="BLPR14320040303143550077" hidden="1">[76]Projeções!#REF!</definedName>
    <definedName name="BLPR14320040303143550077_1_1" hidden="1">[76]Projeções!#REF!</definedName>
    <definedName name="BLPR14420040303143550077" hidden="1">[76]Projeções!#REF!</definedName>
    <definedName name="BLPR14420040303143550077_1_1" hidden="1">[76]Projeções!#REF!</definedName>
    <definedName name="BLPR14520040303143550077" hidden="1">[76]Projeções!#REF!</definedName>
    <definedName name="BLPR14520040303143550077_1_1" hidden="1">[76]Projeções!#REF!</definedName>
    <definedName name="BLPR14620040303143550077" hidden="1">[76]Projeções!#REF!</definedName>
    <definedName name="BLPR14620040303143550077_1_1" hidden="1">[76]Projeções!#REF!</definedName>
    <definedName name="BLPR14720040303143550077" hidden="1">[76]Projeções!#REF!</definedName>
    <definedName name="BLPR14720040303143550077_1_1" hidden="1">[76]Projeções!#REF!</definedName>
    <definedName name="BLPR14820040303143550077" hidden="1">[76]Projeções!#REF!</definedName>
    <definedName name="BLPR14820040303143550077_1_1" hidden="1">[76]Projeções!#REF!</definedName>
    <definedName name="BLPR14920040303143550077" hidden="1">[76]Projeções!#REF!</definedName>
    <definedName name="BLPR14920040303143550077_1_1" hidden="1">[76]Projeções!#REF!</definedName>
    <definedName name="BLPR15020040303143550087" hidden="1">[76]Projeções!#REF!</definedName>
    <definedName name="BLPR15020040303143550087_1_1" hidden="1">[76]Projeções!#REF!</definedName>
    <definedName name="BLPR15120040303143550087" hidden="1">[76]Projeções!#REF!</definedName>
    <definedName name="BLPR15120040303143550087_1_1" hidden="1">[76]Projeções!#REF!</definedName>
    <definedName name="BLPR1520040303143540813" hidden="1">[76]Projeções!#REF!</definedName>
    <definedName name="BLPR1520040303143540813_1_3" hidden="1">[76]Projeções!#REF!</definedName>
    <definedName name="BLPR1520040303143540813_2_3" hidden="1">[76]Projeções!#REF!</definedName>
    <definedName name="BLPR1520040303143540813_3_3" hidden="1">[76]Projeções!#REF!</definedName>
    <definedName name="BLPR15220040303143550087" hidden="1">[76]Projeções!#REF!</definedName>
    <definedName name="BLPR15220040303143550087_1_1" hidden="1">[76]Projeções!#REF!</definedName>
    <definedName name="BLPR15320040303143550087" hidden="1">[76]Projeções!#REF!</definedName>
    <definedName name="BLPR15320040303143550087_1_1" hidden="1">[76]Projeções!#REF!</definedName>
    <definedName name="BLPR15420040303143550087" hidden="1">[76]Projeções!#REF!</definedName>
    <definedName name="BLPR15420040303143550087_1_1" hidden="1">[76]Projeções!#REF!</definedName>
    <definedName name="BLPR15520040303143550207" hidden="1">[76]Projeções!#REF!</definedName>
    <definedName name="BLPR15520040303143550207_1_2" hidden="1">[76]Projeções!#REF!</definedName>
    <definedName name="BLPR15520040303143550207_2_2" hidden="1">[76]Projeções!#REF!</definedName>
    <definedName name="BLPR15620040303143550227" hidden="1">[76]Projeções!#REF!</definedName>
    <definedName name="BLPR15620040303143550227_1_2" hidden="1">[76]Projeções!#REF!</definedName>
    <definedName name="BLPR15620040303143550227_2_2" hidden="1">[76]Projeções!#REF!</definedName>
    <definedName name="BLPR15720040303143550237" hidden="1">[76]Projeções!#REF!</definedName>
    <definedName name="BLPR15720040303143550237_1_2" hidden="1">[76]Projeções!#REF!</definedName>
    <definedName name="BLPR15720040303143550237_2_2" hidden="1">[76]Projeções!#REF!</definedName>
    <definedName name="BLPR15820040303143550257" hidden="1">[76]Projeções!#REF!</definedName>
    <definedName name="BLPR15820040303143550257_1_2" hidden="1">[76]Projeções!#REF!</definedName>
    <definedName name="BLPR15820040303143550257_2_2" hidden="1">[76]Projeções!#REF!</definedName>
    <definedName name="BLPR15920040303143550267" hidden="1">[76]Projeções!#REF!</definedName>
    <definedName name="BLPR15920040303143550267_1_2" hidden="1">[76]Projeções!#REF!</definedName>
    <definedName name="BLPR15920040303143550267_2_2" hidden="1">[76]Projeções!#REF!</definedName>
    <definedName name="BLPR16020040303143550287" hidden="1">[76]Projeções!#REF!</definedName>
    <definedName name="BLPR16020040303143550287_1_2" hidden="1">[76]Projeções!#REF!</definedName>
    <definedName name="BLPR16020040303143550287_2_2" hidden="1">[76]Projeções!#REF!</definedName>
    <definedName name="BLPR16120040303143550297" hidden="1">[76]Projeções!#REF!</definedName>
    <definedName name="BLPR16120040303143550297_1_2" hidden="1">[76]Projeções!#REF!</definedName>
    <definedName name="BLPR16120040303143550297_2_2" hidden="1">[76]Projeções!#REF!</definedName>
    <definedName name="BLPR1620040303143540813" hidden="1">[76]Projeções!#REF!</definedName>
    <definedName name="BLPR1620040303143540813_1_3" hidden="1">[76]Projeções!#REF!</definedName>
    <definedName name="BLPR1620040303143540813_2_3" hidden="1">[76]Projeções!#REF!</definedName>
    <definedName name="BLPR1620040303143540813_3_3" hidden="1">[76]Projeções!#REF!</definedName>
    <definedName name="BLPR16220040303143550317" hidden="1">[76]Projeções!#REF!</definedName>
    <definedName name="BLPR16220040303143550317_1_2" hidden="1">[76]Projeções!#REF!</definedName>
    <definedName name="BLPR16220040303143550317_2_2" hidden="1">[76]Projeções!#REF!</definedName>
    <definedName name="BLPR16320040303143550327" hidden="1">[76]Projeções!#REF!</definedName>
    <definedName name="BLPR16320040303143550327_1_2" hidden="1">[76]Projeções!#REF!</definedName>
    <definedName name="BLPR16320040303143550327_2_2" hidden="1">[76]Projeções!#REF!</definedName>
    <definedName name="BLPR16420040303143550347" hidden="1">[76]Projeções!#REF!</definedName>
    <definedName name="BLPR16420040303143550347_1_2" hidden="1">[76]Projeções!#REF!</definedName>
    <definedName name="BLPR16420040303143550347_2_2" hidden="1">[76]Projeções!#REF!</definedName>
    <definedName name="BLPR16520040303143550357" hidden="1">[76]Projeções!#REF!</definedName>
    <definedName name="BLPR16520040303143550357_1_2" hidden="1">[76]Projeções!#REF!</definedName>
    <definedName name="BLPR16520040303143550357_2_2" hidden="1">[76]Projeções!#REF!</definedName>
    <definedName name="BLPR16620040303143550377" hidden="1">[76]Projeções!#REF!</definedName>
    <definedName name="BLPR16620040303143550377_1_2" hidden="1">[76]Projeções!#REF!</definedName>
    <definedName name="BLPR16620040303143550377_2_2" hidden="1">[76]Projeções!#REF!</definedName>
    <definedName name="BLPR16720040303143550397" hidden="1">[76]Projeções!#REF!</definedName>
    <definedName name="BLPR16720040303143550397_1_2" hidden="1">[76]Projeções!#REF!</definedName>
    <definedName name="BLPR16720040303143550397_2_2" hidden="1">[76]Projeções!#REF!</definedName>
    <definedName name="BLPR16820040303143550407" hidden="1">[76]Projeções!#REF!</definedName>
    <definedName name="BLPR16820040303143550407_1_2" hidden="1">[76]Projeções!#REF!</definedName>
    <definedName name="BLPR16820040303143550407_2_2" hidden="1">[76]Projeções!#REF!</definedName>
    <definedName name="BLPR16920040303143550427" hidden="1">[76]Projeções!#REF!</definedName>
    <definedName name="BLPR16920040303143550427_1_2" hidden="1">[76]Projeções!#REF!</definedName>
    <definedName name="BLPR16920040303143550427_2_2" hidden="1">[76]Projeções!#REF!</definedName>
    <definedName name="BLPR17020040303143550437" hidden="1">[76]Projeções!#REF!</definedName>
    <definedName name="BLPR17020040303143550437_1_2" hidden="1">[76]Projeções!#REF!</definedName>
    <definedName name="BLPR17020040303143550437_2_2" hidden="1">[76]Projeções!#REF!</definedName>
    <definedName name="BLPR17120040303143550457" hidden="1">[76]Projeções!#REF!</definedName>
    <definedName name="BLPR17120040303143550457_1_2" hidden="1">[76]Projeções!#REF!</definedName>
    <definedName name="BLPR17120040303143550457_2_2" hidden="1">[76]Projeções!#REF!</definedName>
    <definedName name="BLPR1720040303143540823" hidden="1">[76]Projeções!#REF!</definedName>
    <definedName name="BLPR1720040303143540823_1_3" hidden="1">[76]Projeções!#REF!</definedName>
    <definedName name="BLPR1720040303143540823_2_3" hidden="1">[76]Projeções!#REF!</definedName>
    <definedName name="BLPR1720040303143540823_3_3" hidden="1">[76]Projeções!#REF!</definedName>
    <definedName name="BLPR17220040303143550477" hidden="1">[76]Projeções!#REF!</definedName>
    <definedName name="BLPR17220040303143550477_1_2" hidden="1">[76]Projeções!#REF!</definedName>
    <definedName name="BLPR17220040303143550477_2_2" hidden="1">[76]Projeções!#REF!</definedName>
    <definedName name="BLPR17320040303143550487" hidden="1">[76]Projeções!#REF!</definedName>
    <definedName name="BLPR17320040303143550487_1_2" hidden="1">[76]Projeções!#REF!</definedName>
    <definedName name="BLPR17320040303143550487_2_2" hidden="1">[76]Projeções!#REF!</definedName>
    <definedName name="BLPR17420040303143550507" hidden="1">[76]Projeções!#REF!</definedName>
    <definedName name="BLPR17420040303143550507_1_2" hidden="1">[76]Projeções!#REF!</definedName>
    <definedName name="BLPR17420040303143550507_2_2" hidden="1">[76]Projeções!#REF!</definedName>
    <definedName name="BLPR17520040303143550527" hidden="1">[76]Projeções!#REF!</definedName>
    <definedName name="BLPR17520040303143550527_1_2" hidden="1">[76]Projeções!#REF!</definedName>
    <definedName name="BLPR17520040303143550527_2_2" hidden="1">[76]Projeções!#REF!</definedName>
    <definedName name="BLPR17620040303143550547" hidden="1">[76]Projeções!#REF!</definedName>
    <definedName name="BLPR17620040303143550547_1_2" hidden="1">[76]Projeções!#REF!</definedName>
    <definedName name="BLPR17620040303143550547_2_2" hidden="1">[76]Projeções!#REF!</definedName>
    <definedName name="BLPR17720040303143550557" hidden="1">[76]Projeções!#REF!</definedName>
    <definedName name="BLPR17720040303143550557_1_2" hidden="1">[76]Projeções!#REF!</definedName>
    <definedName name="BLPR17720040303143550557_2_2" hidden="1">[76]Projeções!#REF!</definedName>
    <definedName name="BLPR17820040303143550577" hidden="1">[76]Projeções!#REF!</definedName>
    <definedName name="BLPR17820040303143550577_1_2" hidden="1">[76]Projeções!#REF!</definedName>
    <definedName name="BLPR17820040303143550577_2_2" hidden="1">[76]Projeções!#REF!</definedName>
    <definedName name="BLPR17920040303143550597" hidden="1">[76]Projeções!#REF!</definedName>
    <definedName name="BLPR17920040303143550597_1_2" hidden="1">[76]Projeções!#REF!</definedName>
    <definedName name="BLPR17920040303143550597_2_2" hidden="1">[76]Projeções!#REF!</definedName>
    <definedName name="BLPR18020040303143550617" hidden="1">[76]Projeções!#REF!</definedName>
    <definedName name="BLPR18020040303143550617_1_2" hidden="1">[76]Projeções!#REF!</definedName>
    <definedName name="BLPR18020040303143550617_2_2" hidden="1">[76]Projeções!#REF!</definedName>
    <definedName name="BLPR18120040303143550637" hidden="1">[76]Projeções!#REF!</definedName>
    <definedName name="BLPR18120040303143550637_1_2" hidden="1">[76]Projeções!#REF!</definedName>
    <definedName name="BLPR18120040303143550637_2_2" hidden="1">[76]Projeções!#REF!</definedName>
    <definedName name="BLPR1820040303143540823" hidden="1">[76]Projeções!#REF!</definedName>
    <definedName name="BLPR1820040303143540823_1_3" hidden="1">[76]Projeções!#REF!</definedName>
    <definedName name="BLPR1820040303143540823_2_3" hidden="1">[76]Projeções!#REF!</definedName>
    <definedName name="BLPR1820040303143540823_3_3" hidden="1">[76]Projeções!#REF!</definedName>
    <definedName name="BLPR18220040303143550657" hidden="1">[76]Projeções!#REF!</definedName>
    <definedName name="BLPR18220040303143550657_1_2" hidden="1">[76]Projeções!#REF!</definedName>
    <definedName name="BLPR18220040303143550657_2_2" hidden="1">[76]Projeções!#REF!</definedName>
    <definedName name="BLPR18320040303143550678" hidden="1">[76]Projeções!#REF!</definedName>
    <definedName name="BLPR18320040303143550678_1_2" hidden="1">[76]Projeções!#REF!</definedName>
    <definedName name="BLPR18320040303143550678_2_2" hidden="1">[76]Projeções!#REF!</definedName>
    <definedName name="BLPR18420040303143550698" hidden="1">[76]Projeções!#REF!</definedName>
    <definedName name="BLPR18420040303143550698_1_2" hidden="1">[76]Projeções!#REF!</definedName>
    <definedName name="BLPR18420040303143550698_2_2" hidden="1">[76]Projeções!#REF!</definedName>
    <definedName name="BLPR18520040303143550718" hidden="1">[76]Projeções!#REF!</definedName>
    <definedName name="BLPR18520040303143550718_1_2" hidden="1">[76]Projeções!#REF!</definedName>
    <definedName name="BLPR18520040303143550718_2_2" hidden="1">[76]Projeções!#REF!</definedName>
    <definedName name="BLPR18620040303143550738" hidden="1">[76]Projeções!#REF!</definedName>
    <definedName name="BLPR18620040303143550738_1_2" hidden="1">[76]Projeções!#REF!</definedName>
    <definedName name="BLPR18620040303143550738_2_2" hidden="1">[76]Projeções!#REF!</definedName>
    <definedName name="BLPR18720040303143550758" hidden="1">[76]Projeções!#REF!</definedName>
    <definedName name="BLPR18720040303143550758_1_2" hidden="1">[76]Projeções!#REF!</definedName>
    <definedName name="BLPR18720040303143550758_2_2" hidden="1">[76]Projeções!#REF!</definedName>
    <definedName name="BLPR18820040303143550778" hidden="1">[76]Projeções!#REF!</definedName>
    <definedName name="BLPR18820040303143550778_1_2" hidden="1">[76]Projeções!#REF!</definedName>
    <definedName name="BLPR18820040303143550778_2_2" hidden="1">[76]Projeções!#REF!</definedName>
    <definedName name="BLPR18920040303143550798" hidden="1">[76]Projeções!#REF!</definedName>
    <definedName name="BLPR18920040303143550798_1_2" hidden="1">[76]Projeções!#REF!</definedName>
    <definedName name="BLPR18920040303143550798_2_2" hidden="1">[76]Projeções!#REF!</definedName>
    <definedName name="BLPR19020040303143550818" hidden="1">[76]Projeções!#REF!</definedName>
    <definedName name="BLPR19020040303143550818_1_2" hidden="1">[76]Projeções!#REF!</definedName>
    <definedName name="BLPR19020040303143550818_2_2" hidden="1">[76]Projeções!#REF!</definedName>
    <definedName name="BLPR19120040303143550838" hidden="1">[76]Projeções!#REF!</definedName>
    <definedName name="BLPR19120040303143550838_1_2" hidden="1">[76]Projeções!#REF!</definedName>
    <definedName name="BLPR19120040303143550838_2_2" hidden="1">[76]Projeções!#REF!</definedName>
    <definedName name="BLPR1920040303143540823" hidden="1">[76]Projeções!#REF!</definedName>
    <definedName name="BLPR1920040303143540823_1_3" hidden="1">[76]Projeções!#REF!</definedName>
    <definedName name="BLPR1920040303143540823_2_3" hidden="1">[76]Projeções!#REF!</definedName>
    <definedName name="BLPR1920040303143540823_3_3" hidden="1">[76]Projeções!#REF!</definedName>
    <definedName name="BLPR19220040303143550858" hidden="1">[76]Projeções!#REF!</definedName>
    <definedName name="BLPR19220040303143550858_1_2" hidden="1">[76]Projeções!#REF!</definedName>
    <definedName name="BLPR19220040303143550858_2_2" hidden="1">[76]Projeções!#REF!</definedName>
    <definedName name="BLPR19320040303143550878" hidden="1">[76]Projeções!#REF!</definedName>
    <definedName name="BLPR19320040303143550878_1_2" hidden="1">[76]Projeções!#REF!</definedName>
    <definedName name="BLPR19320040303143550878_2_2" hidden="1">[76]Projeções!#REF!</definedName>
    <definedName name="BLPR19420040303143550898" hidden="1">[76]Projeções!#REF!</definedName>
    <definedName name="BLPR19420040303143550898_1_2" hidden="1">[76]Projeções!#REF!</definedName>
    <definedName name="BLPR19420040303143550898_2_2" hidden="1">[76]Projeções!#REF!</definedName>
    <definedName name="BLPR19520040303143550928" hidden="1">[76]Projeções!#REF!</definedName>
    <definedName name="BLPR19520040303143550928_1_2" hidden="1">[76]Projeções!#REF!</definedName>
    <definedName name="BLPR19520040303143550928_2_2" hidden="1">[76]Projeções!#REF!</definedName>
    <definedName name="BLPR19620040303143550948" hidden="1">[76]Projeções!#REF!</definedName>
    <definedName name="BLPR19620040303143550948_1_2" hidden="1">[76]Projeções!#REF!</definedName>
    <definedName name="BLPR19620040303143550948_2_2" hidden="1">[76]Projeções!#REF!</definedName>
    <definedName name="BLPR19720040303143550968" hidden="1">[76]Projeções!#REF!</definedName>
    <definedName name="BLPR19720040303143550968_1_2" hidden="1">[76]Projeções!#REF!</definedName>
    <definedName name="BLPR19720040303143550968_2_2" hidden="1">[76]Projeções!#REF!</definedName>
    <definedName name="BLPR19820040303143550988" hidden="1">[76]Projeções!#REF!</definedName>
    <definedName name="BLPR19820040303143550988_1_2" hidden="1">[76]Projeções!#REF!</definedName>
    <definedName name="BLPR19820040303143550988_2_2" hidden="1">[76]Projeções!#REF!</definedName>
    <definedName name="BLPR19920040303143551999" hidden="1">[76]Projeções!#REF!</definedName>
    <definedName name="BLPR19920040303143551999_1_1" hidden="1">[76]Projeções!#REF!</definedName>
    <definedName name="BLPR20020040303143551999" hidden="1">[76]Projeções!#REF!</definedName>
    <definedName name="BLPR20020040303143551999_1_1" hidden="1">[76]Projeções!#REF!</definedName>
    <definedName name="BLPR20120040303143551999" hidden="1">[76]Projeções!#REF!</definedName>
    <definedName name="BLPR20120040303143551999_1_1" hidden="1">[76]Projeções!#REF!</definedName>
    <definedName name="BLPR2020040303143540823" hidden="1">[76]Projeções!#REF!</definedName>
    <definedName name="BLPR2020040303143540823_1_3" hidden="1">[76]Projeções!#REF!</definedName>
    <definedName name="BLPR2020040303143540823_2_3" hidden="1">[76]Projeções!#REF!</definedName>
    <definedName name="BLPR2020040303143540823_3_3" hidden="1">[76]Projeções!#REF!</definedName>
    <definedName name="BLPR20220040303143551999" hidden="1">[76]Projeções!#REF!</definedName>
    <definedName name="BLPR20220040303143551999_1_1" hidden="1">[76]Projeções!#REF!</definedName>
    <definedName name="BLPR20320040303143552009" hidden="1">[76]Projeções!#REF!</definedName>
    <definedName name="BLPR20320040303143552009_1_1" hidden="1">[76]Projeções!#REF!</definedName>
    <definedName name="BLPR20420040303143552009" hidden="1">[76]Projeções!#REF!</definedName>
    <definedName name="BLPR20420040303143552009_1_1" hidden="1">[76]Projeções!#REF!</definedName>
    <definedName name="BLPR20520040303143552009" hidden="1">[76]Projeções!#REF!</definedName>
    <definedName name="BLPR20520040303143552009_1_1" hidden="1">[76]Projeções!#REF!</definedName>
    <definedName name="BLPR20620040303143552009" hidden="1">[76]Projeções!#REF!</definedName>
    <definedName name="BLPR20620040303143552009_1_1" hidden="1">[76]Projeções!#REF!</definedName>
    <definedName name="BLPR20720040303143552009" hidden="1">[76]Projeções!#REF!</definedName>
    <definedName name="BLPR20720040303143552009_1_1" hidden="1">[76]Projeções!#REF!</definedName>
    <definedName name="BLPR20820040303143552009" hidden="1">[76]Projeções!#REF!</definedName>
    <definedName name="BLPR20820040303143552009_1_1" hidden="1">[76]Projeções!#REF!</definedName>
    <definedName name="BLPR20920040303143552009" hidden="1">[76]Projeções!#REF!</definedName>
    <definedName name="BLPR20920040303143552009_1_1" hidden="1">[76]Projeções!#REF!</definedName>
    <definedName name="BLPR21020040303143552009" hidden="1">[76]Projeções!#REF!</definedName>
    <definedName name="BLPR21020040303143552009_1_1" hidden="1">[76]Projeções!#REF!</definedName>
    <definedName name="BLPR21120040303143552009" hidden="1">[76]Projeções!#REF!</definedName>
    <definedName name="BLPR21120040303143552009_1_1" hidden="1">[76]Projeções!#REF!</definedName>
    <definedName name="BLPR2120040303143540823" hidden="1">[76]Projeções!#REF!</definedName>
    <definedName name="BLPR2120040303143540823_1_3" hidden="1">[76]Projeções!#REF!</definedName>
    <definedName name="BLPR2120040303143540823_2_3" hidden="1">[76]Projeções!#REF!</definedName>
    <definedName name="BLPR2120040303143540823_3_3" hidden="1">[76]Projeções!#REF!</definedName>
    <definedName name="BLPR21220040303143552009" hidden="1">[76]Projeções!#REF!</definedName>
    <definedName name="BLPR21220040303143552009_1_1" hidden="1">[76]Projeções!#REF!</definedName>
    <definedName name="BLPR21320040303143552009" hidden="1">[76]Projeções!#REF!</definedName>
    <definedName name="BLPR21320040303143552009_1_1" hidden="1">[76]Projeções!#REF!</definedName>
    <definedName name="BLPR21420040303143552019" hidden="1">[76]Projeções!#REF!</definedName>
    <definedName name="BLPR21420040303143552019_1_1" hidden="1">[76]Projeções!#REF!</definedName>
    <definedName name="BLPR21520040303143552080" hidden="1">[76]Projeções!#REF!</definedName>
    <definedName name="BLPR21520040303143552080_1_2" hidden="1">[76]Projeções!#REF!</definedName>
    <definedName name="BLPR21520040303143552080_2_2" hidden="1">[76]Projeções!#REF!</definedName>
    <definedName name="BLPR21620040303143552110" hidden="1">[76]Projeções!#REF!</definedName>
    <definedName name="BLPR21620040303143552110_1_2" hidden="1">[76]Projeções!#REF!</definedName>
    <definedName name="BLPR21620040303143552110_2_2" hidden="1">[76]Projeções!#REF!</definedName>
    <definedName name="BLPR21720040303143552130" hidden="1">[76]Projeções!#REF!</definedName>
    <definedName name="BLPR21720040303143552130_1_2" hidden="1">[76]Projeções!#REF!</definedName>
    <definedName name="BLPR21720040303143552130_2_2" hidden="1">[76]Projeções!#REF!</definedName>
    <definedName name="BLPR21820040303143552160" hidden="1">[76]Projeções!#REF!</definedName>
    <definedName name="BLPR21820040303143552160_1_2" hidden="1">[76]Projeções!#REF!</definedName>
    <definedName name="BLPR21820040303143552160_2_2" hidden="1">[76]Projeções!#REF!</definedName>
    <definedName name="BLPR21920040303143552180" hidden="1">[76]Projeções!#REF!</definedName>
    <definedName name="BLPR21920040303143552180_1_2" hidden="1">[76]Projeções!#REF!</definedName>
    <definedName name="BLPR21920040303143552180_2_2" hidden="1">[76]Projeções!#REF!</definedName>
    <definedName name="BLPR220040303143540773" hidden="1">[76]Projeções!#REF!</definedName>
    <definedName name="BLPR220040303143540773_1_3" hidden="1">[76]Projeções!#REF!</definedName>
    <definedName name="BLPR220040303143540773_2_3" hidden="1">[76]Projeções!#REF!</definedName>
    <definedName name="BLPR220040303143540773_3_3" hidden="1">[76]Projeções!#REF!</definedName>
    <definedName name="BLPR22020040303143552210" hidden="1">[76]Projeções!#REF!</definedName>
    <definedName name="BLPR22020040303143552210_1_2" hidden="1">[76]Projeções!#REF!</definedName>
    <definedName name="BLPR22020040303143552210_2_2" hidden="1">[76]Projeções!#REF!</definedName>
    <definedName name="BLPR22120040303143552230" hidden="1">[76]Projeções!#REF!</definedName>
    <definedName name="BLPR22120040303143552230_1_2" hidden="1">[76]Projeções!#REF!</definedName>
    <definedName name="BLPR22120040303143552230_2_2" hidden="1">[76]Projeções!#REF!</definedName>
    <definedName name="BLPR2220040303143540833" hidden="1">[76]Projeções!#REF!</definedName>
    <definedName name="BLPR2220040303143540833_1_3" hidden="1">[76]Projeções!#REF!</definedName>
    <definedName name="BLPR2220040303143540833_2_3" hidden="1">[76]Projeções!#REF!</definedName>
    <definedName name="BLPR2220040303143540833_3_3" hidden="1">[76]Projeções!#REF!</definedName>
    <definedName name="BLPR22220040303143552260" hidden="1">[76]Projeções!#REF!</definedName>
    <definedName name="BLPR22220040303143552260_1_2" hidden="1">[76]Projeções!#REF!</definedName>
    <definedName name="BLPR22220040303143552260_2_2" hidden="1">[76]Projeções!#REF!</definedName>
    <definedName name="BLPR2320040303143540833" hidden="1">[76]Projeções!#REF!</definedName>
    <definedName name="BLPR2320040303143540833_1_3" hidden="1">[76]Projeções!#REF!</definedName>
    <definedName name="BLPR2320040303143540833_2_3" hidden="1">[76]Projeções!#REF!</definedName>
    <definedName name="BLPR2320040303143540833_3_3" hidden="1">[76]Projeções!#REF!</definedName>
    <definedName name="BLPR2420040303143540833" hidden="1">[76]Projeções!#REF!</definedName>
    <definedName name="BLPR2420040303143540833_1_3" hidden="1">[76]Projeções!#REF!</definedName>
    <definedName name="BLPR2420040303143540833_2_3" hidden="1">[76]Projeções!#REF!</definedName>
    <definedName name="BLPR2420040303143540833_3_3" hidden="1">[76]Projeções!#REF!</definedName>
    <definedName name="BLPR2520040303143540833" hidden="1">[76]Projeções!#REF!</definedName>
    <definedName name="BLPR2520040303143540833_1_3" hidden="1">[76]Projeções!#REF!</definedName>
    <definedName name="BLPR2520040303143540833_2_3" hidden="1">[76]Projeções!#REF!</definedName>
    <definedName name="BLPR2520040303143540833_3_3" hidden="1">[76]Projeções!#REF!</definedName>
    <definedName name="BLPR2620040303143540833" hidden="1">[76]Projeções!#REF!</definedName>
    <definedName name="BLPR2620040303143540833_1_3" hidden="1">[76]Projeções!#REF!</definedName>
    <definedName name="BLPR2620040303143540833_2_3" hidden="1">[76]Projeções!#REF!</definedName>
    <definedName name="BLPR2620040303143540833_3_3" hidden="1">[76]Projeções!#REF!</definedName>
    <definedName name="BLPR2720040303143540843" hidden="1">[76]Projeções!#REF!</definedName>
    <definedName name="BLPR2720040303143540843_1_3" hidden="1">[76]Projeções!#REF!</definedName>
    <definedName name="BLPR2720040303143540843_2_3" hidden="1">[76]Projeções!#REF!</definedName>
    <definedName name="BLPR2720040303143540843_3_3" hidden="1">[76]Projeções!#REF!</definedName>
    <definedName name="BLPR2820040303143540843" hidden="1">[76]Projeções!#REF!</definedName>
    <definedName name="BLPR2820040303143540843_1_3" hidden="1">[76]Projeções!#REF!</definedName>
    <definedName name="BLPR2820040303143540843_2_3" hidden="1">[76]Projeções!#REF!</definedName>
    <definedName name="BLPR2820040303143540843_3_3" hidden="1">[76]Projeções!#REF!</definedName>
    <definedName name="BLPR2920040303143540843" hidden="1">[76]Projeções!#REF!</definedName>
    <definedName name="BLPR2920040303143540843_1_3" hidden="1">[76]Projeções!#REF!</definedName>
    <definedName name="BLPR2920040303143540843_2_3" hidden="1">[76]Projeções!#REF!</definedName>
    <definedName name="BLPR2920040303143540843_3_3" hidden="1">[76]Projeções!#REF!</definedName>
    <definedName name="BLPR3020040303143540843" hidden="1">[76]Projeções!#REF!</definedName>
    <definedName name="BLPR3020040303143540843_1_3" hidden="1">[76]Projeções!#REF!</definedName>
    <definedName name="BLPR3020040303143540843_2_3" hidden="1">[76]Projeções!#REF!</definedName>
    <definedName name="BLPR3020040303143540843_3_3" hidden="1">[76]Projeções!#REF!</definedName>
    <definedName name="BLPR3120040303143540853" hidden="1">[76]Projeções!#REF!</definedName>
    <definedName name="BLPR3120040303143540853_1_3" hidden="1">[76]Projeções!#REF!</definedName>
    <definedName name="BLPR3120040303143540853_2_3" hidden="1">[76]Projeções!#REF!</definedName>
    <definedName name="BLPR3120040303143540853_3_3" hidden="1">[76]Projeções!#REF!</definedName>
    <definedName name="BLPR320040303143540773" hidden="1">[76]Projeções!#REF!</definedName>
    <definedName name="BLPR320040303143540773_1_3" hidden="1">[76]Projeções!#REF!</definedName>
    <definedName name="BLPR320040303143540773_2_3" hidden="1">[76]Projeções!#REF!</definedName>
    <definedName name="BLPR320040303143540773_3_3" hidden="1">[76]Projeções!#REF!</definedName>
    <definedName name="BLPR3220040303143540853" hidden="1">[76]Projeções!#REF!</definedName>
    <definedName name="BLPR3220040303143540853_1_3" hidden="1">[76]Projeções!#REF!</definedName>
    <definedName name="BLPR3220040303143540853_2_3" hidden="1">[76]Projeções!#REF!</definedName>
    <definedName name="BLPR3220040303143540853_3_3" hidden="1">[76]Projeções!#REF!</definedName>
    <definedName name="BLPR3320040303143540853" hidden="1">[76]Projeções!#REF!</definedName>
    <definedName name="BLPR3320040303143540853_1_3" hidden="1">[76]Projeções!#REF!</definedName>
    <definedName name="BLPR3320040303143540853_2_3" hidden="1">[76]Projeções!#REF!</definedName>
    <definedName name="BLPR3320040303143540853_3_3" hidden="1">[76]Projeções!#REF!</definedName>
    <definedName name="BLPR3420040303143540853" hidden="1">[76]Projeções!#REF!</definedName>
    <definedName name="BLPR3420040303143540853_1_3" hidden="1">[76]Projeções!#REF!</definedName>
    <definedName name="BLPR3420040303143540853_2_3" hidden="1">[76]Projeções!#REF!</definedName>
    <definedName name="BLPR3420040303143540853_3_3" hidden="1">[76]Projeções!#REF!</definedName>
    <definedName name="BLPR3520040303143540853" hidden="1">[76]Projeções!#REF!</definedName>
    <definedName name="BLPR3520040303143540853_1_3" hidden="1">[76]Projeções!#REF!</definedName>
    <definedName name="BLPR3520040303143540853_2_3" hidden="1">[76]Projeções!#REF!</definedName>
    <definedName name="BLPR3520040303143540853_3_3" hidden="1">[76]Projeções!#REF!</definedName>
    <definedName name="BLPR3620040303143540863" hidden="1">[76]Projeções!#REF!</definedName>
    <definedName name="BLPR3620040303143540863_1_3" hidden="1">[76]Projeções!#REF!</definedName>
    <definedName name="BLPR3620040303143540863_2_3" hidden="1">[76]Projeções!#REF!</definedName>
    <definedName name="BLPR3620040303143540863_3_3" hidden="1">[76]Projeções!#REF!</definedName>
    <definedName name="BLPR3720040303143540863" hidden="1">[76]Projeções!#REF!</definedName>
    <definedName name="BLPR3720040303143540863_1_3" hidden="1">[76]Projeções!#REF!</definedName>
    <definedName name="BLPR3720040303143540863_2_3" hidden="1">[76]Projeções!#REF!</definedName>
    <definedName name="BLPR3720040303143540863_3_3" hidden="1">[76]Projeções!#REF!</definedName>
    <definedName name="BLPR3820040303143540863" hidden="1">[76]Projeções!#REF!</definedName>
    <definedName name="BLPR3820040303143540863_1_3" hidden="1">[76]Projeções!#REF!</definedName>
    <definedName name="BLPR3820040303143540863_2_3" hidden="1">[76]Projeções!#REF!</definedName>
    <definedName name="BLPR3820040303143540863_3_3" hidden="1">[76]Projeções!#REF!</definedName>
    <definedName name="BLPR3920040303143540863" hidden="1">[76]Projeções!#REF!</definedName>
    <definedName name="BLPR3920040303143540863_1_3" hidden="1">[76]Projeções!#REF!</definedName>
    <definedName name="BLPR3920040303143540863_2_3" hidden="1">[76]Projeções!#REF!</definedName>
    <definedName name="BLPR3920040303143540863_3_3" hidden="1">[76]Projeções!#REF!</definedName>
    <definedName name="BLPR4020040303143540873" hidden="1">[76]Projeções!#REF!</definedName>
    <definedName name="BLPR4020040303143540873_1_3" hidden="1">[76]Projeções!#REF!</definedName>
    <definedName name="BLPR4020040303143540873_2_3" hidden="1">[76]Projeções!#REF!</definedName>
    <definedName name="BLPR4020040303143540873_3_3" hidden="1">[76]Projeções!#REF!</definedName>
    <definedName name="BLPR4120040303143540873" hidden="1">[76]Projeções!#REF!</definedName>
    <definedName name="BLPR4120040303143540873_1_3" hidden="1">[76]Projeções!#REF!</definedName>
    <definedName name="BLPR4120040303143540873_2_3" hidden="1">[76]Projeções!#REF!</definedName>
    <definedName name="BLPR4120040303143540873_3_3" hidden="1">[76]Projeções!#REF!</definedName>
    <definedName name="BLPR420040303143540783" hidden="1">[76]Projeções!#REF!</definedName>
    <definedName name="BLPR420040303143540783_1_3" hidden="1">[76]Projeções!#REF!</definedName>
    <definedName name="BLPR420040303143540783_2_3" hidden="1">[76]Projeções!#REF!</definedName>
    <definedName name="BLPR420040303143540783_3_3" hidden="1">[76]Projeções!#REF!</definedName>
    <definedName name="BLPR4220040303143540873" hidden="1">[76]Projeções!#REF!</definedName>
    <definedName name="BLPR4220040303143540873_1_3" hidden="1">[76]Projeções!#REF!</definedName>
    <definedName name="BLPR4220040303143540873_2_3" hidden="1">[76]Projeções!#REF!</definedName>
    <definedName name="BLPR4220040303143540873_3_3" hidden="1">[76]Projeções!#REF!</definedName>
    <definedName name="BLPR4320040303143540873" hidden="1">[76]Projeções!#REF!</definedName>
    <definedName name="BLPR4320040303143540873_1_3" hidden="1">[76]Projeções!#REF!</definedName>
    <definedName name="BLPR4320040303143540873_2_3" hidden="1">[76]Projeções!#REF!</definedName>
    <definedName name="BLPR4320040303143540873_3_3" hidden="1">[76]Projeções!#REF!</definedName>
    <definedName name="BLPR4420040303143540883" hidden="1">[76]Projeções!#REF!</definedName>
    <definedName name="BLPR4420040303143540883_1_3" hidden="1">[76]Projeções!#REF!</definedName>
    <definedName name="BLPR4420040303143540883_2_3" hidden="1">[76]Projeções!#REF!</definedName>
    <definedName name="BLPR4420040303143540883_3_3" hidden="1">[76]Projeções!#REF!</definedName>
    <definedName name="BLPR4520040303143540883" hidden="1">[76]Projeções!#REF!</definedName>
    <definedName name="BLPR4520040303143540883_1_3" hidden="1">[76]Projeções!#REF!</definedName>
    <definedName name="BLPR4520040303143540883_2_3" hidden="1">[76]Projeções!#REF!</definedName>
    <definedName name="BLPR4520040303143540883_3_3" hidden="1">[76]Projeções!#REF!</definedName>
    <definedName name="BLPR4620040303143540883" hidden="1">[76]Projeções!#REF!</definedName>
    <definedName name="BLPR4620040303143540883_1_3" hidden="1">[76]Projeções!#REF!</definedName>
    <definedName name="BLPR4620040303143540883_2_3" hidden="1">[76]Projeções!#REF!</definedName>
    <definedName name="BLPR4620040303143540883_3_3" hidden="1">[76]Projeções!#REF!</definedName>
    <definedName name="BLPR4720040303143540893" hidden="1">[76]Projeções!#REF!</definedName>
    <definedName name="BLPR4720040303143540893_1_3" hidden="1">[76]Projeções!#REF!</definedName>
    <definedName name="BLPR4720040303143540893_2_3" hidden="1">[76]Projeções!#REF!</definedName>
    <definedName name="BLPR4720040303143540893_3_3" hidden="1">[76]Projeções!#REF!</definedName>
    <definedName name="BLPR4820040303143540893" hidden="1">[76]Projeções!#REF!</definedName>
    <definedName name="BLPR4820040303143540893_1_3" hidden="1">[76]Projeções!#REF!</definedName>
    <definedName name="BLPR4820040303143540893_2_3" hidden="1">[76]Projeções!#REF!</definedName>
    <definedName name="BLPR4820040303143540893_3_3" hidden="1">[76]Projeções!#REF!</definedName>
    <definedName name="BLPR4920040303143542085" hidden="1">[76]Projeções!#REF!</definedName>
    <definedName name="BLPR4920040303143542085_1_3" hidden="1">[76]Projeções!#REF!</definedName>
    <definedName name="BLPR4920040303143542085_2_3" hidden="1">[76]Projeções!#REF!</definedName>
    <definedName name="BLPR4920040303143542085_3_3" hidden="1">[76]Projeções!#REF!</definedName>
    <definedName name="BLPR5020040303143542085" hidden="1">[76]Projeções!#REF!</definedName>
    <definedName name="BLPR5020040303143542085_1_3" hidden="1">[76]Projeções!#REF!</definedName>
    <definedName name="BLPR5020040303143542085_2_3" hidden="1">[76]Projeções!#REF!</definedName>
    <definedName name="BLPR5020040303143542085_3_3" hidden="1">[76]Projeções!#REF!</definedName>
    <definedName name="BLPR5120040303143542095" hidden="1">[76]Projeções!#REF!</definedName>
    <definedName name="BLPR5120040303143542095_1_3" hidden="1">[76]Projeções!#REF!</definedName>
    <definedName name="BLPR5120040303143542095_2_3" hidden="1">[76]Projeções!#REF!</definedName>
    <definedName name="BLPR5120040303143542095_3_3" hidden="1">[76]Projeções!#REF!</definedName>
    <definedName name="BLPR520040303143540783" hidden="1">[76]Projeções!#REF!</definedName>
    <definedName name="BLPR520040303143540783_1_3" hidden="1">[76]Projeções!#REF!</definedName>
    <definedName name="BLPR520040303143540783_2_3" hidden="1">[76]Projeções!#REF!</definedName>
    <definedName name="BLPR520040303143540783_3_3" hidden="1">[76]Projeções!#REF!</definedName>
    <definedName name="BLPR5220040303143542095" hidden="1">[76]Projeções!#REF!</definedName>
    <definedName name="BLPR5220040303143542095_1_3" hidden="1">[76]Projeções!#REF!</definedName>
    <definedName name="BLPR5220040303143542095_2_3" hidden="1">[76]Projeções!#REF!</definedName>
    <definedName name="BLPR5220040303143542095_3_3" hidden="1">[76]Projeções!#REF!</definedName>
    <definedName name="BLPR5320040303143542095" hidden="1">[76]Projeções!#REF!</definedName>
    <definedName name="BLPR5320040303143542095_1_3" hidden="1">[76]Projeções!#REF!</definedName>
    <definedName name="BLPR5320040303143542095_2_3" hidden="1">[76]Projeções!#REF!</definedName>
    <definedName name="BLPR5320040303143542095_3_3" hidden="1">[76]Projeções!#REF!</definedName>
    <definedName name="BLPR5420040303143542095" hidden="1">[76]Projeções!#REF!</definedName>
    <definedName name="BLPR5420040303143542095_1_3" hidden="1">[76]Projeções!#REF!</definedName>
    <definedName name="BLPR5420040303143542095_2_3" hidden="1">[76]Projeções!#REF!</definedName>
    <definedName name="BLPR5420040303143542095_3_3" hidden="1">[76]Projeções!#REF!</definedName>
    <definedName name="BLPR5520040303143542095" hidden="1">[76]Projeções!#REF!</definedName>
    <definedName name="BLPR5520040303143542095_1_3" hidden="1">[76]Projeções!#REF!</definedName>
    <definedName name="BLPR5520040303143542095_2_3" hidden="1">[76]Projeções!#REF!</definedName>
    <definedName name="BLPR5520040303143542095_3_3" hidden="1">[76]Projeções!#REF!</definedName>
    <definedName name="BLPR5620040303143542105" hidden="1">[76]Projeções!#REF!</definedName>
    <definedName name="BLPR5620040303143542105_1_3" hidden="1">[76]Projeções!#REF!</definedName>
    <definedName name="BLPR5620040303143542105_2_3" hidden="1">[76]Projeções!#REF!</definedName>
    <definedName name="BLPR5620040303143542105_3_3" hidden="1">[76]Projeções!#REF!</definedName>
    <definedName name="BLPR5720040303143542105" hidden="1">[76]Projeções!#REF!</definedName>
    <definedName name="BLPR5720040303143542105_1_3" hidden="1">[76]Projeções!#REF!</definedName>
    <definedName name="BLPR5720040303143542105_2_3" hidden="1">[76]Projeções!#REF!</definedName>
    <definedName name="BLPR5720040303143542105_3_3" hidden="1">[76]Projeções!#REF!</definedName>
    <definedName name="BLPR5820040303143548064" hidden="1">[76]Projeções!#REF!</definedName>
    <definedName name="BLPR5820040303143548064_1_1" hidden="1">[76]Projeções!#REF!</definedName>
    <definedName name="BLPR5920040303143548074" hidden="1">[76]Projeções!#REF!</definedName>
    <definedName name="BLPR5920040303143548074_1_1" hidden="1">[76]Projeções!#REF!</definedName>
    <definedName name="BLPR6020040303143548074" hidden="1">[76]Projeções!#REF!</definedName>
    <definedName name="BLPR6020040303143548074_1_1" hidden="1">[76]Projeções!#REF!</definedName>
    <definedName name="BLPR6120040303143548074" hidden="1">[76]Projeções!#REF!</definedName>
    <definedName name="BLPR6120040303143548074_1_1" hidden="1">[76]Projeções!#REF!</definedName>
    <definedName name="BLPR620040303143540783" hidden="1">[76]Projeções!#REF!</definedName>
    <definedName name="BLPR620040303143540783_1_3" hidden="1">[76]Projeções!#REF!</definedName>
    <definedName name="BLPR620040303143540783_2_3" hidden="1">[76]Projeções!#REF!</definedName>
    <definedName name="BLPR620040303143540783_3_3" hidden="1">[76]Projeções!#REF!</definedName>
    <definedName name="BLPR6220040303143548074" hidden="1">[76]Projeções!#REF!</definedName>
    <definedName name="BLPR6220040303143548074_1_1" hidden="1">[76]Projeções!#REF!</definedName>
    <definedName name="BLPR6320040303143548074" hidden="1">[76]Projeções!#REF!</definedName>
    <definedName name="BLPR6320040303143548074_1_1" hidden="1">[76]Projeções!#REF!</definedName>
    <definedName name="BLPR6420040303143548104" hidden="1">[76]Projeções!#REF!</definedName>
    <definedName name="BLPR6420040303143548104_1_2" hidden="1">[76]Projeções!#REF!</definedName>
    <definedName name="BLPR6420040303143548104_2_2" hidden="1">[76]Projeções!#REF!</definedName>
    <definedName name="BLPR6520040303143548114" hidden="1">[76]Projeções!#REF!</definedName>
    <definedName name="BLPR6520040303143548114_1_2" hidden="1">[76]Projeções!#REF!</definedName>
    <definedName name="BLPR6520040303143548114_2_2" hidden="1">[76]Projeções!#REF!</definedName>
    <definedName name="BLPR6620040303143548134" hidden="1">[76]Projeções!#REF!</definedName>
    <definedName name="BLPR6620040303143548134_1_2" hidden="1">[76]Projeções!#REF!</definedName>
    <definedName name="BLPR6620040303143548134_2_2" hidden="1">[76]Projeções!#REF!</definedName>
    <definedName name="BLPR6720040303143549966" hidden="1">[76]Projeções!#REF!</definedName>
    <definedName name="BLPR6720040303143549966_1_1" hidden="1">[76]Projeções!#REF!</definedName>
    <definedName name="BLPR6820040303143549966" hidden="1">[76]Projeções!#REF!</definedName>
    <definedName name="BLPR6820040303143549966_1_1" hidden="1">[76]Projeções!#REF!</definedName>
    <definedName name="BLPR6920040303143549966" hidden="1">[76]Projeções!#REF!</definedName>
    <definedName name="BLPR6920040303143549966_1_1" hidden="1">[76]Projeções!#REF!</definedName>
    <definedName name="BLPR7020040303143549966" hidden="1">[76]Projeções!#REF!</definedName>
    <definedName name="BLPR7020040303143549966_1_1" hidden="1">[76]Projeções!#REF!</definedName>
    <definedName name="BLPR7120040303143549966" hidden="1">[76]Projeções!#REF!</definedName>
    <definedName name="BLPR7120040303143549966_1_1" hidden="1">[76]Projeções!#REF!</definedName>
    <definedName name="BLPR720040303143540783" hidden="1">[76]Projeções!#REF!</definedName>
    <definedName name="BLPR720040303143540783_1_3" hidden="1">[76]Projeções!#REF!</definedName>
    <definedName name="BLPR720040303143540783_2_3" hidden="1">[76]Projeções!#REF!</definedName>
    <definedName name="BLPR720040303143540783_3_3" hidden="1">[76]Projeções!#REF!</definedName>
    <definedName name="BLPR7220040303143549966" hidden="1">[76]Projeções!#REF!</definedName>
    <definedName name="BLPR7220040303143549966_1_1" hidden="1">[76]Projeções!#REF!</definedName>
    <definedName name="BLPR7320040303143549976" hidden="1">[76]Projeções!#REF!</definedName>
    <definedName name="BLPR7320040303143549976_1_1" hidden="1">[76]Projeções!#REF!</definedName>
    <definedName name="BLPR7420040303143549976" hidden="1">[76]Projeções!#REF!</definedName>
    <definedName name="BLPR7420040303143549976_1_1" hidden="1">[76]Projeções!#REF!</definedName>
    <definedName name="BLPR7520040303143549976" hidden="1">[76]Projeções!#REF!</definedName>
    <definedName name="BLPR7520040303143549976_1_1" hidden="1">[76]Projeções!#REF!</definedName>
    <definedName name="BLPR7620040303143549976" hidden="1">[76]Projeções!#REF!</definedName>
    <definedName name="BLPR7620040303143549976_1_1" hidden="1">[76]Projeções!#REF!</definedName>
    <definedName name="BLPR7720040303143549976" hidden="1">[76]Projeções!#REF!</definedName>
    <definedName name="BLPR7720040303143549976_1_1" hidden="1">[76]Projeções!#REF!</definedName>
    <definedName name="BLPR7820040303143549976" hidden="1">[76]Projeções!#REF!</definedName>
    <definedName name="BLPR7820040303143549976_1_1" hidden="1">[76]Projeções!#REF!</definedName>
    <definedName name="BLPR7920040303143549987" hidden="1">[76]Projeções!#REF!</definedName>
    <definedName name="BLPR7920040303143549987_1_1" hidden="1">[76]Projeções!#REF!</definedName>
    <definedName name="BLPR8020040303143549987" hidden="1">[76]Projeções!#REF!</definedName>
    <definedName name="BLPR8020040303143549987_1_1" hidden="1">[76]Projeções!#REF!</definedName>
    <definedName name="BLPR8120040303143549987" hidden="1">[76]Projeções!#REF!</definedName>
    <definedName name="BLPR8120040303143549987_1_1" hidden="1">[76]Projeções!#REF!</definedName>
    <definedName name="BLPR820040303143540793" hidden="1">[76]Projeções!#REF!</definedName>
    <definedName name="BLPR820040303143540793_1_3" hidden="1">[76]Projeções!#REF!</definedName>
    <definedName name="BLPR820040303143540793_2_3" hidden="1">[76]Projeções!#REF!</definedName>
    <definedName name="BLPR820040303143540793_3_3" hidden="1">[76]Projeções!#REF!</definedName>
    <definedName name="BLPR8220040303143549987" hidden="1">[76]Projeções!#REF!</definedName>
    <definedName name="BLPR8220040303143549987_1_1" hidden="1">[76]Projeções!#REF!</definedName>
    <definedName name="BLPR8320040303143549987" hidden="1">[76]Projeções!#REF!</definedName>
    <definedName name="BLPR8320040303143549987_1_1" hidden="1">[76]Projeções!#REF!</definedName>
    <definedName name="BLPR8420040303143549987" hidden="1">[76]Projeções!#REF!</definedName>
    <definedName name="BLPR8420040303143549987_1_1" hidden="1">[76]Projeções!#REF!</definedName>
    <definedName name="BLPR8520040303143549987" hidden="1">[76]Projeções!#REF!</definedName>
    <definedName name="BLPR8520040303143549987_1_1" hidden="1">[76]Projeções!#REF!</definedName>
    <definedName name="BLPR8620040303143549997" hidden="1">[76]Projeções!#REF!</definedName>
    <definedName name="BLPR8620040303143549997_1_1" hidden="1">[76]Projeções!#REF!</definedName>
    <definedName name="BLPR8720040303143549997" hidden="1">[76]Projeções!#REF!</definedName>
    <definedName name="BLPR8720040303143549997_1_1" hidden="1">[76]Projeções!#REF!</definedName>
    <definedName name="BLPR8820040303143549997" hidden="1">[76]Projeções!#REF!</definedName>
    <definedName name="BLPR8820040303143549997_1_1" hidden="1">[76]Projeções!#REF!</definedName>
    <definedName name="BLPR8920040303143549997" hidden="1">[76]Projeções!#REF!</definedName>
    <definedName name="BLPR8920040303143549997_1_1" hidden="1">[76]Projeções!#REF!</definedName>
    <definedName name="BLPR9020040303143549997" hidden="1">[76]Projeções!#REF!</definedName>
    <definedName name="BLPR9020040303143549997_1_1" hidden="1">[76]Projeções!#REF!</definedName>
    <definedName name="BLPR9120040303143549997" hidden="1">[76]Projeções!#REF!</definedName>
    <definedName name="BLPR9120040303143549997_1_1" hidden="1">[76]Projeções!#REF!</definedName>
    <definedName name="BLPR920040303143540803" hidden="1">[76]Projeções!#REF!</definedName>
    <definedName name="BLPR920040303143540803_1_3" hidden="1">[76]Projeções!#REF!</definedName>
    <definedName name="BLPR920040303143540803_2_3" hidden="1">[76]Projeções!#REF!</definedName>
    <definedName name="BLPR920040303143540803_3_3" hidden="1">[76]Projeções!#REF!</definedName>
    <definedName name="BLPR9220040303143550007" hidden="1">[76]Projeções!#REF!</definedName>
    <definedName name="BLPR9220040303143550007_1_1" hidden="1">[76]Projeções!#REF!</definedName>
    <definedName name="BLPR9320040303143550007" hidden="1">[76]Projeções!#REF!</definedName>
    <definedName name="BLPR9320040303143550007_1_1" hidden="1">[76]Projeções!#REF!</definedName>
    <definedName name="BLPR9420040303143550007" hidden="1">[76]Projeções!#REF!</definedName>
    <definedName name="BLPR9420040303143550007_1_1" hidden="1">[76]Projeções!#REF!</definedName>
    <definedName name="BLPR9520040303143550007" hidden="1">[76]Projeções!#REF!</definedName>
    <definedName name="BLPR9520040303143550007_1_1" hidden="1">[76]Projeções!#REF!</definedName>
    <definedName name="BLPR9620040303143550007" hidden="1">[76]Projeções!#REF!</definedName>
    <definedName name="BLPR9620040303143550007_1_1" hidden="1">[76]Projeções!#REF!</definedName>
    <definedName name="BLPR9720040303143550007" hidden="1">[76]Projeções!#REF!</definedName>
    <definedName name="BLPR9720040303143550007_1_1" hidden="1">[76]Projeções!#REF!</definedName>
    <definedName name="BLPR9820040303143550017" hidden="1">[76]Projeções!#REF!</definedName>
    <definedName name="BLPR9820040303143550017_1_1" hidden="1">[76]Projeções!#REF!</definedName>
    <definedName name="BLPR9920040303143550017" hidden="1">[76]Projeções!#REF!</definedName>
    <definedName name="BLPR9920040303143550017_1_1" hidden="1">[76]Projeções!#REF!</definedName>
    <definedName name="BM_XRateEdit">#N/A</definedName>
    <definedName name="BM仮1">#N/A</definedName>
    <definedName name="BM仮2">#N/A</definedName>
    <definedName name="BM増1">#N/A</definedName>
    <definedName name="BM増2">#N/A</definedName>
    <definedName name="BNDES4" localSheetId="5" hidden="1">{#N/A,#N/A,FALSE,"Eier"}</definedName>
    <definedName name="BNDES4" hidden="1">{#N/A,#N/A,FALSE,"Eier"}</definedName>
    <definedName name="BNL">#REF!</definedName>
    <definedName name="BOC">#REF!</definedName>
    <definedName name="boleta">#REF!</definedName>
    <definedName name="boo" localSheetId="5" hidden="1">{"CTO MES ACTUAL",#N/A,FALSE,"BASE ANEXOS";"VAR MES ACT",#N/A,FALSE,"BASE ANEXOS"}</definedName>
    <definedName name="boo" hidden="1">{"CTO MES ACTUAL",#N/A,FALSE,"BASE ANEXOS";"VAR MES ACT",#N/A,FALSE,"BASE ANEXOS"}</definedName>
    <definedName name="bosta" localSheetId="5" hidden="1">{#N/A,#N/A,FALSE,"Cronograma";#N/A,#N/A,FALSE,"Cronogr. 2"}</definedName>
    <definedName name="bosta" hidden="1">{#N/A,#N/A,FALSE,"Cronograma";#N/A,#N/A,FALSE,"Cronogr. 2"}</definedName>
    <definedName name="botão">"Botão 83"</definedName>
    <definedName name="BOTH">#REF!</definedName>
    <definedName name="BOTOES">#REF!</definedName>
    <definedName name="BOTÕES">#REF!</definedName>
    <definedName name="BOTÕES_COMANDO">#REF!</definedName>
    <definedName name="BOTÕES_IMPRESSÃO">#REF!</definedName>
    <definedName name="BoutAbt">#N/A</definedName>
    <definedName name="BoutChk">#N/A</definedName>
    <definedName name="BoutCns">#N/A</definedName>
    <definedName name="BoutPdtdat">#N/A</definedName>
    <definedName name="BOZANO">#REF!</definedName>
    <definedName name="bpap">#REF!</definedName>
    <definedName name="BR">#REF!</definedName>
    <definedName name="BR___DISTRIB.">#REF!</definedName>
    <definedName name="BRASCAN">#REF!</definedName>
    <definedName name="BRASIL">#REF!</definedName>
    <definedName name="BRASOIL">#REF!</definedName>
    <definedName name="brent">#REF!</definedName>
    <definedName name="BRITAGEM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te" localSheetId="5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no" localSheetId="5">[77]!L1C1:'Fluxo de Caixa'!LA1_1</definedName>
    <definedName name="bruno">[77]!L1C1:'Fluxo de Caixa'!LA1_1</definedName>
    <definedName name="BS">#N/A</definedName>
    <definedName name="BSL">#N/A</definedName>
    <definedName name="BSR">#N/A</definedName>
    <definedName name="BUDANAL">#N/A</definedName>
    <definedName name="BUDGET">#N/A</definedName>
    <definedName name="Bug.">#N/A</definedName>
    <definedName name="BuiltIn_Consolidate_Area___15">NA()</definedName>
    <definedName name="BuiltIn_Consolidate_Area___20">NA()</definedName>
    <definedName name="BuiltIn_Consolidate_Area___23">NA()</definedName>
    <definedName name="BuiltIn_Consolidate_Area___26">NA()</definedName>
    <definedName name="BuiltIn_Consolidate_Area___27">NA()</definedName>
    <definedName name="BuiltIn_Consolidate_Area___33">NA()</definedName>
    <definedName name="BuiltIn_Consolidate_Area___9">NA()</definedName>
    <definedName name="BuiltIn_Consolidate_Area___9___0">NA()</definedName>
    <definedName name="BUKI">#N/A</definedName>
    <definedName name="BUKI1">#N/A</definedName>
    <definedName name="BUKI10">#N/A</definedName>
    <definedName name="BUKI11">#N/A</definedName>
    <definedName name="BUKI2">#N/A</definedName>
    <definedName name="BUKI3">#N/A</definedName>
    <definedName name="BUKI4">#N/A</definedName>
    <definedName name="BUKI5">#N/A</definedName>
    <definedName name="BUKI6">#N/A</definedName>
    <definedName name="BUKI7">#N/A</definedName>
    <definedName name="BUKI8">#N/A</definedName>
    <definedName name="BUKI9">#N/A</definedName>
    <definedName name="BULL" localSheetId="5">#REF!</definedName>
    <definedName name="BULL">#REF!</definedName>
    <definedName name="BUNKI">#N/A</definedName>
    <definedName name="BUNKI1">#N/A</definedName>
    <definedName name="BUNKI2">#N/A</definedName>
    <definedName name="BUNKI3">#N/A</definedName>
    <definedName name="BUNKI4">#N/A</definedName>
    <definedName name="BUNKI5">#N/A</definedName>
    <definedName name="BUNKI6">#N/A</definedName>
    <definedName name="BUNKI7">#N/A</definedName>
    <definedName name="BUNKI8">#N/A</definedName>
    <definedName name="BUNNTAN">#N/A</definedName>
    <definedName name="bx" localSheetId="5">#REF!</definedName>
    <definedName name="bx">#REF!</definedName>
    <definedName name="ç" localSheetId="5" hidden="1">{"BL2000",#N/A,FALSE,"BL2000"}</definedName>
    <definedName name="ç" hidden="1">{"BL2000",#N/A,FALSE,"BL2000"}</definedName>
    <definedName name="C.">#REF!</definedName>
    <definedName name="C.M.">#REF!</definedName>
    <definedName name="C_">#N/A</definedName>
    <definedName name="c_c" localSheetId="5">{"'REL CUSTODIF'!$B$1:$H$72"}</definedName>
    <definedName name="c_c">{"'REL CUSTODIF'!$B$1:$H$72"}</definedName>
    <definedName name="C_FISCAL">#REF!</definedName>
    <definedName name="ca" localSheetId="5" hidden="1">{#N/A,"70% Success",FALSE,"Sales Forecast";#N/A,#N/A,FALSE,"Sheet2"}</definedName>
    <definedName name="ca" hidden="1">{#N/A,"70% Success",FALSE,"Sales Forecast";#N/A,#N/A,FALSE,"Sheet2"}</definedName>
    <definedName name="CA32DOMEXP">#N/A</definedName>
    <definedName name="CA32USA">#N/A</definedName>
    <definedName name="cabeçalho">[78]desagregado!$A$1:$IV$3</definedName>
    <definedName name="caixa1">[79]dados!#REF!</definedName>
    <definedName name="calça" localSheetId="5" hidden="1">{"'Janeiro'!$A$1:$I$153"}</definedName>
    <definedName name="calça" hidden="1">{"'Janeiro'!$A$1:$I$153"}</definedName>
    <definedName name="CAP">#REF!</definedName>
    <definedName name="CAPA">#REF!</definedName>
    <definedName name="Capex">#REF!</definedName>
    <definedName name="Capital_Projects">#REF!</definedName>
    <definedName name="capitalizac.07" localSheetId="5" hidden="1">{#N/A,#N/A,FALSE,"Aging Summary";#N/A,#N/A,FALSE,"Ratio Analysis";#N/A,#N/A,FALSE,"Test 120 Day Accts";#N/A,#N/A,FALSE,"Tickmarks"}</definedName>
    <definedName name="capitalizac.07" hidden="1">{#N/A,#N/A,FALSE,"Aging Summary";#N/A,#N/A,FALSE,"Ratio Analysis";#N/A,#N/A,FALSE,"Test 120 Day Accts";#N/A,#N/A,FALSE,"Tickmarks"}</definedName>
    <definedName name="CARLOS">'[80]ENE-01'!$CN$447:$DB$475</definedName>
    <definedName name="Carpen">#N/A</definedName>
    <definedName name="CARTEIRAADMINISTRADA">#REF!</definedName>
    <definedName name="cas" hidden="1">'[81]R$ Trator'!#REF!</definedName>
    <definedName name="casdncisdcjnweiciejicjewijcwejcewjcj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h">[8]MENU!$AB$5</definedName>
    <definedName name="Cash_Flow" localSheetId="5">#REF!</definedName>
    <definedName name="Cash_Flow">#REF!</definedName>
    <definedName name="CASH_FLOW_FASB.95" localSheetId="5">#REF!</definedName>
    <definedName name="CASH_FLOW_FASB.95">#REF!</definedName>
    <definedName name="cash_terminal" localSheetId="5">#REF!</definedName>
    <definedName name="cash_terminal">#REF!</definedName>
    <definedName name="cashman">#REF!</definedName>
    <definedName name="CAT">#REF!</definedName>
    <definedName name="CATEGORIA_PAÍS">#REF!</definedName>
    <definedName name="CATV_ARAGUARI">#REF!</definedName>
    <definedName name="CATV_OTHERS">#REF!</definedName>
    <definedName name="CATV_UDI">#REF!</definedName>
    <definedName name="Caulim_Vendas" localSheetId="5">{"'REL CUSTODIF'!$B$1:$H$72"}</definedName>
    <definedName name="Caulim_Vendas">{"'REL CUSTODIF'!$B$1:$H$72"}</definedName>
    <definedName name="cazzo01">#REF!</definedName>
    <definedName name="CBWorkbookPriority" hidden="1">-1411612577</definedName>
    <definedName name="cc">#REF!</definedName>
    <definedName name="ｃｃ">#N/A</definedName>
    <definedName name="ccc">#N/A</definedName>
    <definedName name="CCCC_1">#N/A</definedName>
    <definedName name="ccccc" localSheetId="5" hidden="1">{"'Sheet1'!$A$3:$I$11"}</definedName>
    <definedName name="ccccc" hidden="1">{"'Sheet1'!$A$3:$I$11"}</definedName>
    <definedName name="ccccccc" localSheetId="5" hidden="1">{#N/A,#N/A,TRUE,"Resumo de Preços"}</definedName>
    <definedName name="ccccccc" hidden="1">{#N/A,#N/A,TRUE,"Resumo de Preços"}</definedName>
    <definedName name="CCF">#REF!</definedName>
    <definedName name="CCILDISP">'[66]OUTPUT US$'!$H$93:$H$96</definedName>
    <definedName name="CCILENDPRIM">[82]C5Reco!#REF!</definedName>
    <definedName name="CCILENDUS">'[66]OUTPUT US$'!$A$96</definedName>
    <definedName name="CCILOP">'[66]OUTPUT US$'!$E$93:$E$96</definedName>
    <definedName name="CCILOUT">'[66]OUTPUT US$'!$A$93:$AS$96</definedName>
    <definedName name="CCILREC">'[66]OUTPUT US$'!$AJ$93:$AJ$96</definedName>
    <definedName name="CCILVAL">'[66]OUTPUT US$'!$AF$93:$AF$96</definedName>
    <definedName name="CCSIOUT">'[66]OUTPUT US$'!$A$100:$AS$102</definedName>
    <definedName name="cd">#N/A</definedName>
    <definedName name="CDBABCBRASIL" localSheetId="5">[83]Estoque_CDB!#REF!</definedName>
    <definedName name="CDBABCBRASIL">[83]Estoque_CDB!#REF!</definedName>
    <definedName name="CDBBBA" localSheetId="5">[83]Estoque_CDB!#REF!</definedName>
    <definedName name="CDBBBA">[83]Estoque_CDB!#REF!</definedName>
    <definedName name="CDBBBM" localSheetId="5">[83]Estoque_CDB!#REF!</definedName>
    <definedName name="CDBBBM">[83]Estoque_CDB!#REF!</definedName>
    <definedName name="CDBBCN" localSheetId="5">[83]Estoque_CDB!#REF!</definedName>
    <definedName name="CDBBCN">[83]Estoque_CDB!#REF!</definedName>
    <definedName name="CDBBICBANCO" localSheetId="5">[83]Estoque_CDB!#REF!</definedName>
    <definedName name="CDBBICBANCO">[83]Estoque_CDB!#REF!</definedName>
    <definedName name="CDBBNLdoBrasil" localSheetId="5">#REF!</definedName>
    <definedName name="CDBBNLdoBrasil">#REF!</definedName>
    <definedName name="CDBBoavista" localSheetId="5">[83]Estoque_CDB!#REF!</definedName>
    <definedName name="CDBBoavista">[83]Estoque_CDB!#REF!</definedName>
    <definedName name="CDBBRADESCO" localSheetId="5">[83]Estoque_CDB!#REF!</definedName>
    <definedName name="CDBBRADESCO">[83]Estoque_CDB!#REF!</definedName>
    <definedName name="CDBBRASCAN">[83]Estoque_CDB!#REF!</definedName>
    <definedName name="CDBBRASIL">[83]Estoque_CDB!#REF!</definedName>
    <definedName name="CDBCEF">[83]Estoque_CDB!#REF!</definedName>
    <definedName name="CDBCITIBANK">[83]Estoque_CDB!#REF!</definedName>
    <definedName name="CDBFININVEST">[83]Estoque_CDB!#REF!</definedName>
    <definedName name="CDBHSBC">[83]Estoque_CDB!#REF!</definedName>
    <definedName name="CDBINTER_A.EXPRESS">[83]Estoque_CDB!#REF!</definedName>
    <definedName name="CDBITAU">[83]Estoque_CDB!#REF!</definedName>
    <definedName name="CDBPACTUAL">[83]Estoque_CDB!#REF!</definedName>
    <definedName name="CDBSAFRA">[83]Estoque_CDB!#REF!</definedName>
    <definedName name="CDBSantander">[83]Estoque_CDB!#REF!</definedName>
    <definedName name="CDBUNIBANCO">[83]Estoque_CDB!#REF!</definedName>
    <definedName name="CDBVOTORANTIM">[83]Estoque_CDB!#REF!</definedName>
    <definedName name="CDI" localSheetId="5">#REF!</definedName>
    <definedName name="CDI">#REF!</definedName>
    <definedName name="CDIOrçamento">'[44]Orçamento 2018'!$V$4:$Y$2985</definedName>
    <definedName name="cdsc" localSheetId="5" hidden="1">{#N/A,#N/A,FALSE,"FFCXOUT3"}</definedName>
    <definedName name="cdsc" hidden="1">{#N/A,#N/A,FALSE,"FFCXOUT3"}</definedName>
    <definedName name="CEA" localSheetId="5">'Fluxo de Caixa'!CEA</definedName>
    <definedName name="CEA">'Fluxo de Caixa'!CEA</definedName>
    <definedName name="CEF" localSheetId="5">#REF!</definedName>
    <definedName name="CEF">#REF!</definedName>
    <definedName name="Cell_chk">#N/A</definedName>
    <definedName name="celpe">'[43]CALC-RESUMO'!$J$6:$Q$37</definedName>
    <definedName name="celpe1">'[43]CALC-RESUMO'!$N$6:$O$37</definedName>
    <definedName name="celpe2">'[43]CALC-RESUMO'!$P$6:$Q$37</definedName>
    <definedName name="CENPES_650" localSheetId="5">#REF!</definedName>
    <definedName name="CENPES_650">#REF!</definedName>
    <definedName name="CENTRO">"227000"</definedName>
    <definedName name="CERO">#REF!</definedName>
    <definedName name="CF">#REF!</definedName>
    <definedName name="CFBY">#N/A</definedName>
    <definedName name="CFC">#REF!</definedName>
    <definedName name="CFCY">#N/A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t_1">"Chart 1"</definedName>
    <definedName name="Chart_2">"Chart 2"</definedName>
    <definedName name="CHECK">#REF!</definedName>
    <definedName name="CHECK_1">"チェック 65"</definedName>
    <definedName name="CHECK2">#REF!</definedName>
    <definedName name="checkbalanco">#REF!</definedName>
    <definedName name="checkresul">#REF!</definedName>
    <definedName name="CheckV">[84]!CheckV</definedName>
    <definedName name="chiroy" localSheetId="5">#REF!,#REF!,#REF!,#REF!</definedName>
    <definedName name="chiroy">#REF!,#REF!,#REF!,#REF!</definedName>
    <definedName name="Chnge" hidden="1">#N/A</definedName>
    <definedName name="ChngeRange" hidden="1">#N/A</definedName>
    <definedName name="CHosp" localSheetId="5" hidden="1">{#N/A,#N/A,FALSE,"PCOL"}</definedName>
    <definedName name="CHosp" hidden="1">{#N/A,#N/A,FALSE,"PCOL"}</definedName>
    <definedName name="ci">#REF!</definedName>
    <definedName name="CiaParanaense" localSheetId="5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dades">#REF!</definedName>
    <definedName name="CIFRA">#REF!</definedName>
    <definedName name="CIFSEC">#REF!</definedName>
    <definedName name="cip">#REF!</definedName>
    <definedName name="CIQWBGuid">"Piraque_Business Plan_20131216_v3.xlsx"</definedName>
    <definedName name="CIRC1">#REF!</definedName>
    <definedName name="CIRC10">#REF!</definedName>
    <definedName name="CIRC11">#REF!</definedName>
    <definedName name="CIRC12">#REF!</definedName>
    <definedName name="CIRC13">#REF!</definedName>
    <definedName name="CIRC14">#REF!</definedName>
    <definedName name="CIRC15">#REF!</definedName>
    <definedName name="CIRC16">#REF!</definedName>
    <definedName name="CIRC17">#REF!</definedName>
    <definedName name="CIRC18">#REF!</definedName>
    <definedName name="CIRC19">#REF!</definedName>
    <definedName name="CIRC2">#REF!</definedName>
    <definedName name="CIRC20">#REF!</definedName>
    <definedName name="CIRC21">#REF!</definedName>
    <definedName name="CIRC22">#REF!</definedName>
    <definedName name="CIRC3">#REF!</definedName>
    <definedName name="CIRC4">#REF!</definedName>
    <definedName name="CIRC5">#REF!</definedName>
    <definedName name="CIRC6">#REF!</definedName>
    <definedName name="CIRC7">#REF!</definedName>
    <definedName name="CIRC8">#REF!</definedName>
    <definedName name="CIRC9">#REF!</definedName>
    <definedName name="CITIBANK">#REF!</definedName>
    <definedName name="ckeckresultado">#REF!</definedName>
    <definedName name="claudia" localSheetId="5" hidden="1">{#N/A,"70% Success",FALSE,"Sales Forecast";#N/A,#N/A,FALSE,"Sheet2"}</definedName>
    <definedName name="claudia" hidden="1">{#N/A,"70% Success",FALSE,"Sales Forecast";#N/A,#N/A,FALSE,"Sheet2"}</definedName>
    <definedName name="cliente">#REF!</definedName>
    <definedName name="Cliente_1999">#REF!</definedName>
    <definedName name="cliente2">#REF!</definedName>
    <definedName name="Clientes">[85]REFERÊNCIAS!$V$2:$V$28</definedName>
    <definedName name="Clientes_2000" localSheetId="5">#REF!</definedName>
    <definedName name="Clientes_2000">#REF!</definedName>
    <definedName name="clvf1">#N/A</definedName>
    <definedName name="clvf2">#N/A</definedName>
    <definedName name="clvf3">#N/A</definedName>
    <definedName name="CNABC" localSheetId="5">#REF!</definedName>
    <definedName name="CNABC">#REF!</definedName>
    <definedName name="CO">[86]SCH11C!$A$2</definedName>
    <definedName name="Cobre_Invest" localSheetId="5">{"'REL CUSTODIF'!$B$1:$H$72"}</definedName>
    <definedName name="Cobre_Invest">{"'REL CUSTODIF'!$B$1:$H$72"}</definedName>
    <definedName name="COD_CLI">#REF!</definedName>
    <definedName name="COD_PROD">"MG66CRRSRV3"</definedName>
    <definedName name="CODICE">#REF!</definedName>
    <definedName name="codmun">'[87]pl atual'!$A$1:$A$65536</definedName>
    <definedName name="codmuni">'[88]pl atual'!$A$1:$A$65536</definedName>
    <definedName name="codmunic">'[88]pl atual'!$A$1:$A$65536</definedName>
    <definedName name="Coef_Devise_M">#N/A</definedName>
    <definedName name="Coef_Devise_U">#N/A</definedName>
    <definedName name="collected" localSheetId="5" hidden="1">{#N/A,#N/A,FALSE,"SIM95"}</definedName>
    <definedName name="collected" hidden="1">{#N/A,#N/A,FALSE,"SIM95"}</definedName>
    <definedName name="color_graphs">#REF!</definedName>
    <definedName name="comercial">'[43]CALC-RESUMO'!$AI$3:$AM$34</definedName>
    <definedName name="comm2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5" hidden="1">{#N/A,#N/A,FALSE,"Créances";#N/A,#N/A,FALSE,"Effectifs";#N/A,#N/A,FALSE,"SI"}</definedName>
    <definedName name="comm3" hidden="1">{#N/A,#N/A,FALSE,"Créances";#N/A,#N/A,FALSE,"Effectifs";#N/A,#N/A,FALSE,"SI"}</definedName>
    <definedName name="comments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KE">#REF!</definedName>
    <definedName name="Comp" localSheetId="5">#REF!</definedName>
    <definedName name="Comp">#REF!</definedName>
    <definedName name="Companies" localSheetId="5">#REF!</definedName>
    <definedName name="Companies">#REF!</definedName>
    <definedName name="company">#N/A</definedName>
    <definedName name="company_code">#N/A</definedName>
    <definedName name="Companycode">#REF!</definedName>
    <definedName name="Compco1" localSheetId="5" hidden="1">{"Page1",#N/A,FALSE,"CompCo";"Page2",#N/A,FALSE,"CompCo"}</definedName>
    <definedName name="Compco1" hidden="1">{"Page1",#N/A,FALSE,"CompCo";"Page2",#N/A,FALSE,"CompCo"}</definedName>
    <definedName name="Compco2" localSheetId="5" hidden="1">{"Page1",#N/A,FALSE,"CompCo";"Page2",#N/A,FALSE,"CompCo"}</definedName>
    <definedName name="Compco2" hidden="1">{"Page1",#N/A,FALSE,"CompCo";"Page2",#N/A,FALSE,"CompCo"}</definedName>
    <definedName name="COMPET">#REF!</definedName>
    <definedName name="CompInfo">#REF!</definedName>
    <definedName name="COMPLEX">[89]AFEMAI!$H$8:$H$485</definedName>
    <definedName name="ComprasNML">#N/A</definedName>
    <definedName name="COMPRASTMXACTUALIZ.">#REF!</definedName>
    <definedName name="COMPRASTMXHIST.">#REF!</definedName>
    <definedName name="COMPTABLE">#REF!</definedName>
    <definedName name="COMTEC">#REF!</definedName>
    <definedName name="coname">#REF!</definedName>
    <definedName name="CONC.A.D.S.A.">#REF!</definedName>
    <definedName name="CONC.AFILIADA">#REF!</definedName>
    <definedName name="CONC.ALDECA">[38]ALDECA!#REF!</definedName>
    <definedName name="CONC.AZTLAN" localSheetId="5">#REF!</definedName>
    <definedName name="CONC.AZTLAN">#REF!</definedName>
    <definedName name="CONC.CTBR">[38]CTBR!#REF!</definedName>
    <definedName name="CONC.FYCSA" localSheetId="5">#REF!</definedName>
    <definedName name="CONC.FYCSA">#REF!</definedName>
    <definedName name="CONC.RED1" localSheetId="5">#REF!</definedName>
    <definedName name="CONC.RED1">#REF!</definedName>
    <definedName name="CONC.RESA" localSheetId="5">#REF!</definedName>
    <definedName name="CONC.RESA">#REF!</definedName>
    <definedName name="CONC.TELNOR" localSheetId="5">[38]TELNOR!#REF!</definedName>
    <definedName name="CONC.TELNOR">[38]TELNOR!#REF!</definedName>
    <definedName name="Concessão_Malha_Sul" localSheetId="5" hidden="1">{#N/A,"100% Success",TRUE,"Sales Forecast";#N/A,#N/A,TRUE,"Sheet2"}</definedName>
    <definedName name="Concessão_Malha_Sul" hidden="1">{#N/A,"100% Success",TRUE,"Sales Forecast";#N/A,#N/A,TRUE,"Sheet2"}</definedName>
    <definedName name="CONCIL.SERCOTEL">[38]SERCOTEL!#REF!</definedName>
    <definedName name="CONCIL.TELMEX" localSheetId="5">#REF!</definedName>
    <definedName name="CONCIL.TELMEX">#REF!</definedName>
    <definedName name="concorrentes" localSheetId="5" hidden="1">{#N/A,#N/A,FALSE,"Cronograma";#N/A,#N/A,FALSE,"Cronogr. 2"}</definedName>
    <definedName name="concorrentes" hidden="1">{#N/A,#N/A,FALSE,"Cronograma";#N/A,#N/A,FALSE,"Cronogr. 2"}</definedName>
    <definedName name="connotes2val">#N/A</definedName>
    <definedName name="consodef_51">#REF!</definedName>
    <definedName name="consodef_51a">#REF!</definedName>
    <definedName name="consodef_51c">#REF!</definedName>
    <definedName name="consoest_51">#REF!</definedName>
    <definedName name="consoest_51a">#REF!</definedName>
    <definedName name="consoest_51c">#REF!</definedName>
    <definedName name="ConsultaResumoItens">#REF!</definedName>
    <definedName name="Consumo_1999">#REF!</definedName>
    <definedName name="Consumo_2000">#REF!</definedName>
    <definedName name="cONT">#REF!</definedName>
    <definedName name="CONT02092000.4" localSheetId="5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ábil">#REF!</definedName>
    <definedName name="CONTADETALHE">[90]OUT02.REPORT!$E$2:$E$1148</definedName>
    <definedName name="Contagem_de_Produto" localSheetId="5">#REF!</definedName>
    <definedName name="Contagem_de_Produto">#REF!</definedName>
    <definedName name="CONTAS">""</definedName>
    <definedName name="Contas_a_Receber">[47]A4!#REF!</definedName>
    <definedName name="Conteudo" localSheetId="5">#REF!</definedName>
    <definedName name="Conteudo">#REF!</definedName>
    <definedName name="conteudoadto" localSheetId="5">#REF!</definedName>
    <definedName name="conteudoadto">#REF!</definedName>
    <definedName name="Conteudocx" localSheetId="5">#REF!</definedName>
    <definedName name="Conteudocx">#REF!</definedName>
    <definedName name="conteudocx1">#REF!</definedName>
    <definedName name="ConteudoFM">#REF!</definedName>
    <definedName name="Contingência">Inputs_Financeiros!$E$16</definedName>
    <definedName name="Contingências" localSheetId="5">[47]A4!#REF!</definedName>
    <definedName name="Contingências">[47]A4!#REF!</definedName>
    <definedName name="Contribuição_para_Expansão_Gaap" localSheetId="5">[53]A4!#REF!</definedName>
    <definedName name="Contribuição_para_Expansão_Gaap">[53]A4!#REF!</definedName>
    <definedName name="Contribuição_para_Expansão_Soc" localSheetId="5">[55]A4!#REF!</definedName>
    <definedName name="Contribuição_para_Expansão_Soc">[55]A4!#REF!</definedName>
    <definedName name="Control" localSheetId="5">#REF!</definedName>
    <definedName name="Control">#REF!</definedName>
    <definedName name="CONVERSÃO_DE_OLEO_P_GÁS___N.PROJETOS" localSheetId="5">#REF!</definedName>
    <definedName name="CONVERSÃO_DE_OLEO_P_GÁS___N.PROJETOS">#REF!</definedName>
    <definedName name="copiaranch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Y1">#N/A</definedName>
    <definedName name="COR_CAMB_030">[91]Correção!#REF!</definedName>
    <definedName name="COR_CAMB_037">[91]Correção!#REF!</definedName>
    <definedName name="COR_CAMB_052">[91]Correção!#REF!</definedName>
    <definedName name="COR_CAMB_058">[91]Correção!#REF!</definedName>
    <definedName name="COR_CAMB_060">[91]Correção!#REF!</definedName>
    <definedName name="COR_CAMB_063">[91]Correção!#REF!</definedName>
    <definedName name="COR_CAMB_075">[91]Correção!#REF!</definedName>
    <definedName name="COR_CAMB_076">[91]Correção!#REF!</definedName>
    <definedName name="COR_CAMB_078">[91]Correção!#REF!</definedName>
    <definedName name="COR_CAMB_079">[91]Correção!#REF!</definedName>
    <definedName name="COR_MON_007">[91]Correção!#REF!</definedName>
    <definedName name="COR_MON_030">[91]Correção!#REF!</definedName>
    <definedName name="COR_MON_037">[91]Correção!#REF!</definedName>
    <definedName name="COR_MON_052">[91]Correção!#REF!</definedName>
    <definedName name="COR_MON_058">[91]Correção!#REF!</definedName>
    <definedName name="COR_MON_060">[91]Correção!#REF!</definedName>
    <definedName name="COR_MON_063">[91]Correção!#REF!</definedName>
    <definedName name="COR_MON_064" localSheetId="5">#REF!</definedName>
    <definedName name="COR_MON_064">#REF!</definedName>
    <definedName name="COR_MON_075">[91]Correção!#REF!</definedName>
    <definedName name="COR_MON_078">[91]Correção!#REF!</definedName>
    <definedName name="COR_MONET_007">[91]Correção!#REF!</definedName>
    <definedName name="Corporativo" localSheetId="5">#REF!</definedName>
    <definedName name="Corporativo">#REF!</definedName>
    <definedName name="cost2">#N/A</definedName>
    <definedName name="costo">#N/A</definedName>
    <definedName name="Costo1">#N/A</definedName>
    <definedName name="COSTOS" localSheetId="5">#REF!</definedName>
    <definedName name="COSTOS">#REF!</definedName>
    <definedName name="cota01" localSheetId="5">#REF!</definedName>
    <definedName name="cota01">#REF!</definedName>
    <definedName name="cota02">#REF!</definedName>
    <definedName name="cota03">#REF!</definedName>
    <definedName name="cota04">#REF!</definedName>
    <definedName name="cota05">#REF!</definedName>
    <definedName name="cota06">#REF!</definedName>
    <definedName name="cota07">#REF!</definedName>
    <definedName name="cota08">#REF!</definedName>
    <definedName name="cota09">#REF!</definedName>
    <definedName name="cota10">#REF!</definedName>
    <definedName name="cota11">#REF!</definedName>
    <definedName name="cota12">#REF!</definedName>
    <definedName name="Cotac01">#REF!</definedName>
    <definedName name="Cotac02">#REF!</definedName>
    <definedName name="Cotac03">#REF!</definedName>
    <definedName name="Cotac04">#REF!</definedName>
    <definedName name="Cotac05">#REF!</definedName>
    <definedName name="Cotac06">#REF!</definedName>
    <definedName name="Cotac07">#REF!</definedName>
    <definedName name="Cotac08">#REF!</definedName>
    <definedName name="Cotac09">#REF!</definedName>
    <definedName name="Cotac10">#REF!</definedName>
    <definedName name="Cotac11">#REF!</definedName>
    <definedName name="Cotac12">#REF!</definedName>
    <definedName name="cotad01">#REF!</definedName>
    <definedName name="cotad02">#REF!</definedName>
    <definedName name="cotad03">#REF!</definedName>
    <definedName name="cotad04">#REF!</definedName>
    <definedName name="cotad05">#REF!</definedName>
    <definedName name="cotad06">#REF!</definedName>
    <definedName name="cotad07">#REF!</definedName>
    <definedName name="cotad08">#REF!</definedName>
    <definedName name="cotad09">#REF!</definedName>
    <definedName name="cotad10">#REF!</definedName>
    <definedName name="cotad11">#REF!</definedName>
    <definedName name="cotad12">#REF!</definedName>
    <definedName name="Coven.Trend">#REF!</definedName>
    <definedName name="CPMF">#REF!</definedName>
    <definedName name="CR_">#REF!</definedName>
    <definedName name="cr_s">#REF!</definedName>
    <definedName name="CRAD">#REF!</definedName>
    <definedName name="CRED_FISC">#REF!</definedName>
    <definedName name="credcred">[70]BAL1001!#REF!</definedName>
    <definedName name="Criteria_MI" localSheetId="5">#REF!</definedName>
    <definedName name="Criteria_MI">#REF!</definedName>
    <definedName name="CRITERIO">'[43]CALC-RESUMO'!$AA$46:$AA$67</definedName>
    <definedName name="CRITERIO0">'[43]CALC-RESUMO'!#REF!</definedName>
    <definedName name="_xlnm.Criteria" localSheetId="5">#REF!</definedName>
    <definedName name="_xlnm.Criteria">#REF!</definedName>
    <definedName name="CRONODATE1" localSheetId="5">[92]PRIMARIO!#REF!</definedName>
    <definedName name="CRONODATE1">[92]PRIMARIO!#REF!</definedName>
    <definedName name="Cross_Checking" localSheetId="5">#REF!</definedName>
    <definedName name="Cross_Checking">#REF!</definedName>
    <definedName name="CRUZEIROS" localSheetId="5">#REF!</definedName>
    <definedName name="CRUZEIROS">#REF!</definedName>
    <definedName name="c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TBC_FIXA">#REF!</definedName>
    <definedName name="CTBC_MOBILE">#REF!</definedName>
    <definedName name="CTRQ">#REF!</definedName>
    <definedName name="ctry">#REF!</definedName>
    <definedName name="CUAD.1999_2001">#REF!</definedName>
    <definedName name="CUAD1">#REF!</definedName>
    <definedName name="CUAD1_00">#REF!</definedName>
    <definedName name="CUAD1_01">#REF!</definedName>
    <definedName name="CUAD1_99">#REF!</definedName>
    <definedName name="CUAD1A">#REF!</definedName>
    <definedName name="CUAD1A_00">#REF!</definedName>
    <definedName name="CUAD1A_01">#REF!</definedName>
    <definedName name="CUAD1A_99">#REF!</definedName>
    <definedName name="CUAD1A_99A">#REF!</definedName>
    <definedName name="CUAD2">#REF!</definedName>
    <definedName name="CUAD2_00">#REF!</definedName>
    <definedName name="CUAD2_01">#REF!</definedName>
    <definedName name="CUAD2_99">#REF!</definedName>
    <definedName name="CUAD2A">#REF!</definedName>
    <definedName name="CUAD2A_00">#REF!</definedName>
    <definedName name="CUAD2A_01">#REF!</definedName>
    <definedName name="CUAD3">#REF!</definedName>
    <definedName name="CUAD3_00">#REF!</definedName>
    <definedName name="CUAD3_01">#REF!</definedName>
    <definedName name="CUAD3_99">#REF!</definedName>
    <definedName name="cuad4">#REF!</definedName>
    <definedName name="CUAD4_00">#REF!</definedName>
    <definedName name="CUAD4_01">#REF!</definedName>
    <definedName name="CUAD4_99">#REF!</definedName>
    <definedName name="CUADRO_1">#REF!</definedName>
    <definedName name="CUADRO_2">#REF!</definedName>
    <definedName name="CUADRO_3">#REF!</definedName>
    <definedName name="Cuenta">#REF!</definedName>
    <definedName name="CUMENE">#REF!</definedName>
    <definedName name="CUMENT">#REF!</definedName>
    <definedName name="Cupom_periodo">#REF!</definedName>
    <definedName name="cupomhedge">#REF!</definedName>
    <definedName name="Current" localSheetId="5" hidden="1">[0]!Header1-1 &amp; "." &amp; MAX(1,COUNTA(INDEX(#REF!,MATCH([0]!Header1-1,#REF!,FALSE)):#REF!))</definedName>
    <definedName name="Current" hidden="1">[0]!Header1-1 &amp; "." &amp; MAX(1,COUNTA(INDEX(#REF!,MATCH([0]!Header1-1,#REF!,FALSE)):#REF!))</definedName>
    <definedName name="Custos" localSheetId="5">#REF!</definedName>
    <definedName name="Custos">#REF!</definedName>
    <definedName name="CVDom">#N/A</definedName>
    <definedName name="CVExp">#N/A</definedName>
    <definedName name="CVTS" localSheetId="5">#REF!</definedName>
    <definedName name="CVTS">#REF!</definedName>
    <definedName name="cwwqq" localSheetId="5" hidden="1">{"SCH47",#N/A,FALSE,"value";"sch48",#N/A,FALSE,"value"}</definedName>
    <definedName name="cwwqq" hidden="1">{"SCH47",#N/A,FALSE,"value";"sch48",#N/A,FALSE,"value"}</definedName>
    <definedName name="cxc">#N/A</definedName>
    <definedName name="D">#N/A</definedName>
    <definedName name="D.R.E." localSheetId="5">#REF!</definedName>
    <definedName name="D.R.E.">#REF!</definedName>
    <definedName name="D_TA">#N/A</definedName>
    <definedName name="D_TB">#N/A</definedName>
    <definedName name="d1_1">#N/A</definedName>
    <definedName name="D2_1">#N/A</definedName>
    <definedName name="D21Dom">#N/A</definedName>
    <definedName name="D21Exp">#N/A</definedName>
    <definedName name="D5_1">#N/A</definedName>
    <definedName name="D500_60" localSheetId="5">#REF!</definedName>
    <definedName name="D500_60">#REF!</definedName>
    <definedName name="da">#REF!</definedName>
    <definedName name="dadfa" localSheetId="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OS">#REF!</definedName>
    <definedName name="Dados_Aging">#REF!</definedName>
    <definedName name="Dados_BadDebt">#REF!</definedName>
    <definedName name="Dados_Billing">#REF!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1">#REF!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G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jnvqernviqrejviojqervojrvjrjv" localSheetId="5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ISU">#N/A</definedName>
    <definedName name="DANIEL">#REF!</definedName>
    <definedName name="dasdsadsad" hidden="1">#N/A</definedName>
    <definedName name="DAT">#REF!</definedName>
    <definedName name="DAT2.1">[93]Bal032002!#REF!</definedName>
    <definedName name="DATA">[94]INDICES!$A$1:$I$65536</definedName>
    <definedName name="data_atualiz" localSheetId="5">#REF!</definedName>
    <definedName name="data_atualiz">#REF!</definedName>
    <definedName name="data_hoje" localSheetId="5">#REF!</definedName>
    <definedName name="data_hoje">#REF!</definedName>
    <definedName name="Data_inicial" localSheetId="5">#REF!</definedName>
    <definedName name="Data_inicial">#REF!</definedName>
    <definedName name="Data_início">#REF!</definedName>
    <definedName name="DATA_LOAD">#N/A</definedName>
    <definedName name="DATA_LOAD_1">#N/A</definedName>
    <definedName name="Data_Processamento">#REF!</definedName>
    <definedName name="Data_Sem_Atualiz">#REF!</definedName>
    <definedName name="Data_Término">#REF!</definedName>
    <definedName name="data01">#REF!</definedName>
    <definedName name="data02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0">#REF!</definedName>
    <definedName name="data91">#REF!</definedName>
    <definedName name="data92">#REF!</definedName>
    <definedName name="data93">#REF!</definedName>
    <definedName name="Database_MI">#REF!</definedName>
    <definedName name="datahedge">#REF!</definedName>
    <definedName name="DATA오류">"Dialog Frame 1"</definedName>
    <definedName name="data抽出">#N/A</definedName>
    <definedName name="data抽出_1">#N/A</definedName>
    <definedName name="DATE">'[66]OUTPUT US$'!$K$10:$K$102</definedName>
    <definedName name="Date0">'[95]Sources Assumptions'!#REF!</definedName>
    <definedName name="DateHeader">[96]Timelines!$C$84</definedName>
    <definedName name="datos" localSheetId="5">#REF!</definedName>
    <definedName name="datos">#REF!</definedName>
    <definedName name="DB">#N/A</definedName>
    <definedName name="DB_1">#N/A</definedName>
    <definedName name="DBN_ESTUDOS_E_PROJETOS" localSheetId="5">#REF!</definedName>
    <definedName name="DBN_ESTUDOS_E_PROJETOS">#REF!</definedName>
    <definedName name="DBN_MAQ._EQUIP._NACIONAIS" localSheetId="5">#REF!</definedName>
    <definedName name="DBN_MAQ._EQUIP._NACIONAIS">#REF!</definedName>
    <definedName name="DBN_MAQ._EQUIPAMENTOS_IMPORTADOS">#REF!</definedName>
    <definedName name="DBN_OBRAS_CIVIS_INSTALAÇÕES">#REF!</definedName>
    <definedName name="DC">#REF!</definedName>
    <definedName name="dcf_year">#REF!</definedName>
    <definedName name="DD">#N/A</definedName>
    <definedName name="ddd" localSheetId="0">#REF!</definedName>
    <definedName name="DDD">#N/A</definedName>
    <definedName name="ddd_1">#N/A</definedName>
    <definedName name="DDDDDD">#N/A</definedName>
    <definedName name="DDDDDD_1">#N/A</definedName>
    <definedName name="ddddddd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ff">#N/A</definedName>
    <definedName name="ddff_1">#N/A</definedName>
    <definedName name="ddfg">#N/A</definedName>
    <definedName name="ddfg_1">#N/A</definedName>
    <definedName name="DEAM" localSheetId="5">{"'CptDifn'!$AA$32:$AG$32"}</definedName>
    <definedName name="DEAM">{"'CptDifn'!$AA$32:$AG$32"}</definedName>
    <definedName name="DEAS" localSheetId="5">{"'CptDifn'!$AA$32:$AG$32"}</definedName>
    <definedName name="DEAS">{"'CptDifn'!$AA$32:$AG$32"}</definedName>
    <definedName name="debt_terminal">#REF!</definedName>
    <definedName name="DEBT1">#REF!</definedName>
    <definedName name="DEBT10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C">#N/A</definedName>
    <definedName name="DECA">[24]Database!$H$106:$L$129,[24]Database!$H$132:$L$155,[24]Database!$H$158:$L$181</definedName>
    <definedName name="deccf" localSheetId="5">#REF!</definedName>
    <definedName name="deccf">#REF!</definedName>
    <definedName name="DECG" localSheetId="5">{"'CptDifn'!$AA$32:$AG$32"}</definedName>
    <definedName name="DECG">{"'CptDifn'!$AA$32:$AG$32"}</definedName>
    <definedName name="decimales">#REF!</definedName>
    <definedName name="DECR">[24]Database!$H$210:$L$233,[24]Database!$H$262:$L$285,[24]Database!$H$288:$L$311,[24]Database!$H$314:$L$337</definedName>
    <definedName name="Deduções" localSheetId="5">#REF!</definedName>
    <definedName name="Deduções">#REF!</definedName>
    <definedName name="DEFINE_I_II_ESTUDOS_E_PROJETOS" localSheetId="5">#REF!</definedName>
    <definedName name="DEFINE_I_II_ESTUDOS_E_PROJETOS">#REF!</definedName>
    <definedName name="DEFINE_III___MAQ._EQUIPAMENTOS_NACIONAIS">#REF!</definedName>
    <definedName name="DEGL" localSheetId="5">{"'CptDifn'!$AA$32:$AG$32"}</definedName>
    <definedName name="DEGL">{"'CptDifn'!$AA$32:$AG$32"}</definedName>
    <definedName name="delete11" localSheetId="5" hidden="1">{"Page1",#N/A,FALSE,"CompCo";"Page2",#N/A,FALSE,"CompCo"}</definedName>
    <definedName name="delete11" hidden="1">{"Page1",#N/A,FALSE,"CompCo";"Page2",#N/A,FALSE,"CompCo"}</definedName>
    <definedName name="delete20" localSheetId="5" hidden="1">{"Page1",#N/A,FALSE,"CompCo";"Page2",#N/A,FALSE,"CompCo"}</definedName>
    <definedName name="delete20" hidden="1">{"Page1",#N/A,FALSE,"CompCo";"Page2",#N/A,FALSE,"CompCo"}</definedName>
    <definedName name="delete5" localSheetId="5" hidden="1">{"Page1",#N/A,FALSE,"CompCo";"Page2",#N/A,FALSE,"CompCo"}</definedName>
    <definedName name="delete5" hidden="1">{"Page1",#N/A,FALSE,"CompCo";"Page2",#N/A,FALSE,"CompCo"}</definedName>
    <definedName name="Demonstração">'[97]Demonstração (2)'!$A$12:$M$46</definedName>
    <definedName name="DEMONSTRAÇÃO_DO_RESULTADO_CONSOLIDADO___LEGISLAÇÃO_SOCIETÁRIA" localSheetId="5">#REF!</definedName>
    <definedName name="DEMONSTRAÇÃO_DO_RESULTADO_CONSOLIDADO___LEGISLAÇÃO_SOCIETÁRIA">#REF!</definedName>
    <definedName name="DEMONSTRATIVO_DE_ARRECADAÇÃO_DE_TELEFONIA_POR_CICLO">"Base de Dados200204_12"</definedName>
    <definedName name="denis" localSheetId="5" hidden="1">{"SEPTEMBER PRINT",#N/A,FALSE,"INV_BKDN";"SEPTEMBER PRINT",#N/A,FALSE,"INV_BKDN"}</definedName>
    <definedName name="denis" hidden="1">{"SEPTEMBER PRINT",#N/A,FALSE,"INV_BKDN";"SEPTEMBER PRINT",#N/A,FALSE,"INV_BKDN"}</definedName>
    <definedName name="Dep">[98]Mapa!$A$1</definedName>
    <definedName name="DEPR8200" localSheetId="5">#REF!</definedName>
    <definedName name="DEPR8200">#REF!</definedName>
    <definedName name="der" localSheetId="5">#REF!</definedName>
    <definedName name="der">#REF!</definedName>
    <definedName name="DERIVATIVE">#N/A</definedName>
    <definedName name="des" localSheetId="5">#REF!</definedName>
    <definedName name="des">#REF!</definedName>
    <definedName name="DESC">#REF!</definedName>
    <definedName name="description">#REF!</definedName>
    <definedName name="DESLOC">[66]INDICADORES!$B$5:$C$2000</definedName>
    <definedName name="Desp.Antec." localSheetId="5">[42]!L1C1:'Fluxo de Caixa'!LA1_1</definedName>
    <definedName name="Desp.Antec.">[42]!L1C1:'Fluxo de Caixa'!LA1_1</definedName>
    <definedName name="Desp_1" localSheetId="5">#REF!</definedName>
    <definedName name="Desp_1">#REF!</definedName>
    <definedName name="DESP_FINANCEIRA">[99]ELIM_FINANCEIRA!$F$1:$W$82</definedName>
    <definedName name="Desp_ytd" localSheetId="5">#REF!</definedName>
    <definedName name="Desp_ytd">#REF!</definedName>
    <definedName name="Despesas_Antecipadas">[47]A4!#REF!</definedName>
    <definedName name="DESPESAS_TOTAIS">[100]Ent.Dados!$C$164</definedName>
    <definedName name="Destcode" localSheetId="5">#REF!</definedName>
    <definedName name="Destcode">#REF!</definedName>
    <definedName name="DESTQ_COMAND" localSheetId="5">#REF!</definedName>
    <definedName name="DESTQ_COMAND">#REF!</definedName>
    <definedName name="detalhamento" localSheetId="5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E_ENDIVID___SEFIN">#REF!</definedName>
    <definedName name="DETALLE">#REF!</definedName>
    <definedName name="Deuda.xls">#REF!</definedName>
    <definedName name="dew" localSheetId="5" hidden="1">{#N/A,#N/A,FALSE,"PACCIL";#N/A,#N/A,FALSE,"PAITACAN";#N/A,#N/A,FALSE,"PARECO";#N/A,#N/A,FALSE,"PA62";#N/A,#N/A,FALSE,"PAFINAL";#N/A,#N/A,FALSE,"PARECONF";#N/A,#N/A,FALSE,"PARECOND"}</definedName>
    <definedName name="dew" hidden="1">{#N/A,#N/A,FALSE,"PACCIL";#N/A,#N/A,FALSE,"PAITACAN";#N/A,#N/A,FALSE,"PARECO";#N/A,#N/A,FALSE,"PA62";#N/A,#N/A,FALSE,"PAFINAL";#N/A,#N/A,FALSE,"PARECONF";#N/A,#N/A,FALSE,"PARECOND"}</definedName>
    <definedName name="dez">[101]Bal311202!$B$1:$D$1187</definedName>
    <definedName name="DF">#N/A</definedName>
    <definedName name="DF_1">#N/A</definedName>
    <definedName name="dfac">#N/A</definedName>
    <definedName name="dfasdfas">#N/A</definedName>
    <definedName name="dfdf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df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e" localSheetId="5">{#N/A,#N/A,FALSE,"PACCIL";#N/A,#N/A,FALSE,"PAITACAN";#N/A,#N/A,FALSE,"PARECO";#N/A,#N/A,FALSE,"PA62";#N/A,#N/A,FALSE,"PAFINAL";#N/A,#N/A,FALSE,"PARECONF";#N/A,#N/A,FALSE,"PARECOND"}</definedName>
    <definedName name="dfe">{#N/A,#N/A,FALSE,"PACCIL";#N/A,#N/A,FALSE,"PAITACAN";#N/A,#N/A,FALSE,"PARECO";#N/A,#N/A,FALSE,"PA62";#N/A,#N/A,FALSE,"PAFINAL";#N/A,#N/A,FALSE,"PARECONF";#N/A,#N/A,FALSE,"PARECOND"}</definedName>
    <definedName name="dfe3wds" localSheetId="5" hidden="1">{#N/A,#N/A,FALSE,"PACCIL";#N/A,#N/A,FALSE,"PAITACAN";#N/A,#N/A,FALSE,"PARECO";#N/A,#N/A,FALSE,"PA62";#N/A,#N/A,FALSE,"PAFINAL";#N/A,#N/A,FALSE,"PARECONF";#N/A,#N/A,FALSE,"PARECOND"}</definedName>
    <definedName name="dfe3wds" hidden="1">{#N/A,#N/A,FALSE,"PACCIL";#N/A,#N/A,FALSE,"PAITACAN";#N/A,#N/A,FALSE,"PARECO";#N/A,#N/A,FALSE,"PA62";#N/A,#N/A,FALSE,"PAFINAL";#N/A,#N/A,FALSE,"PARECONF";#N/A,#N/A,FALSE,"PARECOND"}</definedName>
    <definedName name="dfg" localSheetId="5" hidden="1">{"uno",#N/A,FALSE,"Dist total";"COMENTARIO",#N/A,FALSE,"Ficha CODICE"}</definedName>
    <definedName name="dfg" hidden="1">{"uno",#N/A,FALSE,"Dist total";"COMENTARIO",#N/A,FALSE,"Ficha CODICE"}</definedName>
    <definedName name="dfgre" localSheetId="5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vs" localSheetId="5" hidden="1">{"SCH49",#N/A,FALSE,"eva"}</definedName>
    <definedName name="dfgvs" hidden="1">{"SCH49",#N/A,FALSE,"eva"}</definedName>
    <definedName name="dfhhfsdfh" hidden="1">#REF!</definedName>
    <definedName name="DFLABR99">[102]DFLSUBS!$AW$1:$BK$23</definedName>
    <definedName name="DFLFEV99">[102]DFLSUBS!$Q$1:$AE$23</definedName>
    <definedName name="DFLJAN99">[102]DFLSUBS!$A$1:$O$22</definedName>
    <definedName name="DFLJUN99">[102]DFLSUBS!$CC$1:$CQ$22</definedName>
    <definedName name="DFLJUNAC">[102]DFLSUBS!$CC$44:$CQ$62</definedName>
    <definedName name="DFLMAI99">[102]DFLSUBS!$BM$1:$CA$22</definedName>
    <definedName name="DFLMAR99">[102]DFLSUBS!$AG$1:$AU$23</definedName>
    <definedName name="DFLMARAC">[102]DFLSUBS!$AG$44:$AU$62</definedName>
    <definedName name="dfre3wsdwq" localSheetId="5" hidden="1">{#N/A,#N/A,FALSE,"PACCIL";#N/A,#N/A,FALSE,"PAITACAN";#N/A,#N/A,FALSE,"PARECO";#N/A,#N/A,FALSE,"PA62";#N/A,#N/A,FALSE,"PAFINAL";#N/A,#N/A,FALSE,"PARECONF";#N/A,#N/A,FALSE,"PARECOND"}</definedName>
    <definedName name="dfre3wsdwq" hidden="1">{#N/A,#N/A,FALSE,"PACCIL";#N/A,#N/A,FALSE,"PAITACAN";#N/A,#N/A,FALSE,"PARECO";#N/A,#N/A,FALSE,"PA62";#N/A,#N/A,FALSE,"PAFINAL";#N/A,#N/A,FALSE,"PARECONF";#N/A,#N/A,FALSE,"PARECOND"}</definedName>
    <definedName name="dfrhy" localSheetId="5" hidden="1">{"SCH47",#N/A,FALSE,"value";"sch48",#N/A,FALSE,"value"}</definedName>
    <definedName name="dfrhy" hidden="1">{"SCH47",#N/A,FALSE,"value";"sch48",#N/A,FALSE,"value"}</definedName>
    <definedName name="dfss" localSheetId="5" hidden="1">{"Print1",#N/A,TRUE,"P&amp;L";"Print2",#N/A,TRUE,"CashFL"}</definedName>
    <definedName name="dfss" hidden="1">{"Print1",#N/A,TRUE,"P&amp;L";"Print2",#N/A,TRUE,"CashFL"}</definedName>
    <definedName name="dfweq" localSheetId="5" hidden="1">{#N/A,#N/A,FALSE,"PACCIL";#N/A,#N/A,FALSE,"PAITACAN";#N/A,#N/A,FALSE,"PARECO";#N/A,#N/A,FALSE,"PA62";#N/A,#N/A,FALSE,"PAFINAL";#N/A,#N/A,FALSE,"PARECONF";#N/A,#N/A,FALSE,"PARECOND"}</definedName>
    <definedName name="dfweq" hidden="1">{#N/A,#N/A,FALSE,"PACCIL";#N/A,#N/A,FALSE,"PAITACAN";#N/A,#N/A,FALSE,"PARECO";#N/A,#N/A,FALSE,"PA62";#N/A,#N/A,FALSE,"PAFINAL";#N/A,#N/A,FALSE,"PARECONF";#N/A,#N/A,FALSE,"PARECOND"}</definedName>
    <definedName name="dghgf">#N/A</definedName>
    <definedName name="dghgf_1">#N/A</definedName>
    <definedName name="dgjyj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n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ia_Sem_Data_Atualiz">#REF!</definedName>
    <definedName name="Dia_Sem_Início">#REF!</definedName>
    <definedName name="Dia_Sem_Término">#REF!</definedName>
    <definedName name="Diario">#REF!</definedName>
    <definedName name="Dias_úteis_ano">#REF!</definedName>
    <definedName name="DIC">#N/A</definedName>
    <definedName name="DIEDET1">#REF!</definedName>
    <definedName name="Diferido" localSheetId="5" hidden="1">{#N/A,#N/A,FALSE,"Acum Julio - 00"}</definedName>
    <definedName name="Diferido" hidden="1">{#N/A,#N/A,FALSE,"Acum Julio - 00"}</definedName>
    <definedName name="Diferido_amort">#REF!</definedName>
    <definedName name="difut">[103]fut_jurosanual!$A$7:$AK$1228</definedName>
    <definedName name="difut2">[103]fut_juros!$A$6:$AL$2250</definedName>
    <definedName name="digit_18">"テキスト 21"</definedName>
    <definedName name="digraf">[103]Swaps!$J$8:$L$49</definedName>
    <definedName name="DIJ" localSheetId="5" hidden="1">#REF!</definedName>
    <definedName name="DIJ" hidden="1">#REF!</definedName>
    <definedName name="dipm" localSheetId="5" hidden="1">{#N/A,#N/A,FALSE,"PCOL"}</definedName>
    <definedName name="dipm" hidden="1">{#N/A,#N/A,FALSE,"PCOL"}</definedName>
    <definedName name="DIRDET1">#REF!</definedName>
    <definedName name="DIRDET2">#REF!</definedName>
    <definedName name="DIRECTO">#REF!</definedName>
    <definedName name="Diretoria">#REF!</definedName>
    <definedName name="DIRRES1">#REF!</definedName>
    <definedName name="DIRRES2">#REF!</definedName>
    <definedName name="DISPDATA">'[66]OUTPUT US$'!$H$10:$H$102</definedName>
    <definedName name="Disponibilidades">[47]A4!#REF!</definedName>
    <definedName name="Dividendos">[104]Calculo!$H$2</definedName>
    <definedName name="DIVO1" localSheetId="5">#REF!</definedName>
    <definedName name="DIVO1">#REF!</definedName>
    <definedName name="djhdt" localSheetId="5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jhz">#N/A</definedName>
    <definedName name="djhz_1">#N/A</definedName>
    <definedName name="DLKHASJKGFAJSKHDFJASHFJKAJKF" hidden="1">[76]Projeções!#REF!</definedName>
    <definedName name="DLPMEN">[67]BAL1001!#REF!</definedName>
    <definedName name="dlpsoc">[67]BAL1001!#REF!</definedName>
    <definedName name="dme" localSheetId="5">#REF!</definedName>
    <definedName name="dme">#REF!</definedName>
    <definedName name="DME_Dirty" hidden="1">"False"</definedName>
    <definedName name="DMPL">[105]BP!#REF!</definedName>
    <definedName name="dn">#N/A</definedName>
    <definedName name="dn_1">#N/A</definedName>
    <definedName name="DOAR">[105]BP!#REF!</definedName>
    <definedName name="DOARREMOC" localSheetId="5">#REF!</definedName>
    <definedName name="DOARREMOC">#REF!</definedName>
    <definedName name="DOL">[14]SCH12!#REF!</definedName>
    <definedName name="DOLAR" localSheetId="5">#REF!</definedName>
    <definedName name="DOLAR">#REF!</definedName>
    <definedName name="DÓLAR" localSheetId="5">#REF!</definedName>
    <definedName name="DÓLAR">#REF!</definedName>
    <definedName name="DolarFinal" localSheetId="5">#REF!</definedName>
    <definedName name="DolarFinal">#REF!</definedName>
    <definedName name="DOLARMES1" localSheetId="5">[106]TAXAS!#REF!</definedName>
    <definedName name="DOLARMES1">[106]TAXAS!#REF!</definedName>
    <definedName name="DOLCCIL">[66]DIARIO_old!$E$58</definedName>
    <definedName name="Dole_trans_code">#N/A</definedName>
    <definedName name="dolfut">[103]fut_dolar!$A$7:$AL1963</definedName>
    <definedName name="dolgraf">[103]Swaps!$N$8:$P$49</definedName>
    <definedName name="DOLRECO">[66]DIARIO_old!$C$58</definedName>
    <definedName name="DOM">#N/A</definedName>
    <definedName name="DownButton">#N/A</definedName>
    <definedName name="DR">[105]BP!#REF!</definedName>
    <definedName name="DRE." localSheetId="5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Apres_James_Consol1" localSheetId="5">{"'ini'!$A$1"}</definedName>
    <definedName name="DRE_Apres_James_Consol1">{"'ini'!$A$1"}</definedName>
    <definedName name="DRE_CONSOL">'[107]RESULTADO '!$A$1:$R$103</definedName>
    <definedName name="DRE_lucro_liq">[108]RESGAAP!$G$44</definedName>
    <definedName name="DRE_P_Flor" localSheetId="5" hidden="1">#REF!</definedName>
    <definedName name="DRE_P_Flor" hidden="1">#REF!</definedName>
    <definedName name="DRE_P_Trad" localSheetId="5" hidden="1">#REF!</definedName>
    <definedName name="DRE_P_Trad" hidden="1">#REF!</definedName>
    <definedName name="DRE_TMAR_2002" localSheetId="5" hidden="1">{"report",#N/A,FALSE,"dataBase"}</definedName>
    <definedName name="DRE_TMAR_2002" hidden="1">{"report",#N/A,FALSE,"dataBase"}</definedName>
    <definedName name="ds" localSheetId="5" hidden="1">{"'FLUXO-99'!$A$962:$G$963","'FLUXO-99'!$A$962:$G$963","'FLUXO-99'!$A$962:$G$963","'FLUXO-99'!$A$962:$G$963","'FLUXO-99'!$A$962:$G$963","'FLUXO-99'!$A$962:$G$963"}</definedName>
    <definedName name="ds" hidden="1">{"'FLUXO-99'!$A$962:$G$963","'FLUXO-99'!$A$962:$G$963","'FLUXO-99'!$A$962:$G$963","'FLUXO-99'!$A$962:$G$963","'FLUXO-99'!$A$962:$G$963","'FLUXO-99'!$A$962:$G$963"}</definedName>
    <definedName name="dsdsdsdsdsdsdsdsd">[55]A4!#REF!</definedName>
    <definedName name="DSF" localSheetId="5" hidden="1">{"RES-2001",#N/A,FALSE,"BL2000";"A1-2001",#N/A,FALSE,"BL2000";"A2-2001",#N/A,FALSE,"BL2000"}</definedName>
    <definedName name="DSF" hidden="1">{"RES-2001",#N/A,FALSE,"BL2000";"A1-2001",#N/A,FALSE,"BL2000";"A2-2001",#N/A,FALSE,"BL2000"}</definedName>
    <definedName name="dsfs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dfdsf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f" localSheetId="5" hidden="1">{"SUM GER",#N/A,FALSE,"SUM GER";"SUM FRA",#N/A,FALSE,"SUM FRA";"SUM ITA",#N/A,FALSE,"SUM ITA";"SUM SPA",#N/A,FALSE,"SUM SPA";"SUM EGB",#N/A,FALSE,"SUM EGB";"SUM IND",#N/A,FALSE,"SUM IND"}</definedName>
    <definedName name="dsfsf" hidden="1">{"SUM GER",#N/A,FALSE,"SUM GER";"SUM FRA",#N/A,FALSE,"SUM FRA";"SUM ITA",#N/A,FALSE,"SUM ITA";"SUM SPA",#N/A,FALSE,"SUM SPA";"SUM EGB",#N/A,FALSE,"SUM EGB";"SUM IND",#N/A,FALSE,"SUM IND"}</definedName>
    <definedName name="DSG">#REF!</definedName>
    <definedName name="DSNC">#REF!</definedName>
    <definedName name="DTBASA_325">#REF!</definedName>
    <definedName name="DTCS_315">#REF!</definedName>
    <definedName name="dtfrh" localSheetId="5" hidden="1">{"SCH44",#N/A,FALSE,"5b5f";"SCH45",#N/A,FALSE,"5b5f"}</definedName>
    <definedName name="dtfrh" hidden="1">{"SCH44",#N/A,FALSE,"5b5f";"SCH45",#N/A,FALSE,"5b5f"}</definedName>
    <definedName name="DTNEST_330">#REF!</definedName>
    <definedName name="DTSE_390">#REF!</definedName>
    <definedName name="DTSUL_380">#REF!</definedName>
    <definedName name="DU">#REF!</definedName>
    <definedName name="DURENE">#REF!</definedName>
    <definedName name="Duto_Control" localSheetId="5">[109]Inputs_Operacionais!#REF!</definedName>
    <definedName name="Duto_Control">Inputs_Operacionais!#REF!</definedName>
    <definedName name="dyfhn" localSheetId="5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">#N/A</definedName>
    <definedName name="E.PDD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_P_AM_131">#REF!</definedName>
    <definedName name="E_P_BA_110">#REF!</definedName>
    <definedName name="E_P_BC_160">#REF!</definedName>
    <definedName name="E_P_ES_162">#REF!</definedName>
    <definedName name="E_P_RN_CE_161">#REF!</definedName>
    <definedName name="E_P_SE_AL_120">#REF!</definedName>
    <definedName name="E_P_SUL_170">#REF!</definedName>
    <definedName name="E1.1" localSheetId="5" hidden="1">{#N/A,#N/A,FALSE,"Graficos    ( 9 )"}</definedName>
    <definedName name="E1.1" hidden="1">{#N/A,#N/A,FALSE,"Graficos    ( 9 )"}</definedName>
    <definedName name="E1.1.1.1.1">#REF!</definedName>
    <definedName name="E1.1.4" localSheetId="5" hidden="1">{"SCH73",#N/A,FALSE,"eva";"SCH74",#N/A,FALSE,"eva";"SCH75",#N/A,FALSE,"eva"}</definedName>
    <definedName name="E1.1.4" hidden="1">{"SCH73",#N/A,FALSE,"eva";"SCH74",#N/A,FALSE,"eva";"SCH75",#N/A,FALSE,"eva"}</definedName>
    <definedName name="E3.1.1.1">#REF!</definedName>
    <definedName name="E50ﾄﾞﾗﾍﾙ西端" hidden="1">1</definedName>
    <definedName name="EAMT">#REF!</definedName>
    <definedName name="EAPR">#REF!</definedName>
    <definedName name="Earth">#N/A</definedName>
    <definedName name="EAUG">#REF!</definedName>
    <definedName name="EBITDA">[110]Resumo!$O$10</definedName>
    <definedName name="EBITDA_mult" localSheetId="5">#REF!</definedName>
    <definedName name="EBITDA_mult">#REF!</definedName>
    <definedName name="EBITDA_Rec.Liquida_Graf" localSheetId="5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DA_Rec.Liquida_Graf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REC2">[14]SCH22!#REF!</definedName>
    <definedName name="EBITREC3">[14]SCH22!#REF!</definedName>
    <definedName name="EBITREC4">[111]EBITRECS!#REF!</definedName>
    <definedName name="ECNOFIBRAS" localSheetId="5">{"'PXR_6500'!$A$1:$I$124"}</definedName>
    <definedName name="ECNOFIBRAS">{"'PXR_6500'!$A$1:$I$124"}</definedName>
    <definedName name="ECNOFIBRAS2" localSheetId="5">{"'PXR_6500'!$A$1:$I$124"}</definedName>
    <definedName name="ECNOFIBRAS2">{"'PXR_6500'!$A$1:$I$124"}</definedName>
    <definedName name="EconoAssump">#REF!</definedName>
    <definedName name="EconoTrend">#REF!</definedName>
    <definedName name="ED">#REF!</definedName>
    <definedName name="EDEC">#REF!</definedName>
    <definedName name="Edi" localSheetId="5" hidden="1">{#N/A,#N/A,TRUE,"transp.func._CAC";#N/A,#N/A,TRUE,"transp.func._UE";#N/A,#N/A,TRUE,"fixos-braçais-CAC";#N/A,#N/A,TRUE,"fixos-braçais-UE";#N/A,#N/A,TRUE,"Cesta_Básica_CAC";#N/A,#N/A,TRUE,"vale-refeição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ition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ora">[61]!editora</definedName>
    <definedName name="EDS" localSheetId="5">#REF!</definedName>
    <definedName name="EDS">#REF!</definedName>
    <definedName name="EE">#N/A</definedName>
    <definedName name="EE_1">#N/A</definedName>
    <definedName name="EEE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E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eee" localSheetId="5" hidden="1">{"PT2000",#N/A,FALSE,"BL2000"}</definedName>
    <definedName name="eeee" hidden="1">{"PT2000",#N/A,FALSE,"BL2000"}</definedName>
    <definedName name="EEEEE">'[112]Resumo Fatur.'!$AE$17:$AR$18</definedName>
    <definedName name="eeeeee" localSheetId="5" hidden="1">{"SCH46",#N/A,FALSE,"sch46"}</definedName>
    <definedName name="eeeeee" hidden="1">{"SCH46",#N/A,FALSE,"sch46"}</definedName>
    <definedName name="eeeeeee" localSheetId="5" hidden="1">{"SCH51",#N/A,FALSE,"monthly"}</definedName>
    <definedName name="eeeeeee" hidden="1">{"SCH51",#N/A,FALSE,"monthly"}</definedName>
    <definedName name="eeeeeeee" localSheetId="5" hidden="1">{"SCH52",#N/A,FALSE,"sch52"}</definedName>
    <definedName name="eeeeeeee" hidden="1">{"SCH52",#N/A,FALSE,"sch52"}</definedName>
    <definedName name="eeeeeeeeee" localSheetId="5" hidden="1">{#N/A,#N/A,FALSE,"Acum Julio - 00"}</definedName>
    <definedName name="eeeeeeeeee" hidden="1">{#N/A,#N/A,FALSE,"Acum Julio - 00"}</definedName>
    <definedName name="eeeeeeeeeeee" localSheetId="5" hidden="1">{#N/A,#N/A,FALSE,"Graficos    ( 9 )"}</definedName>
    <definedName name="eeeeeeeeeeee" hidden="1">{#N/A,#N/A,FALSE,"Graficos    ( 9 )"}</definedName>
    <definedName name="eeeeeeeeeeeeee" localSheetId="5" hidden="1">{#N/A,#N/A,FALSE,"Acum Julio - 00"}</definedName>
    <definedName name="eeeeeeeeeeeeee" hidden="1">{#N/A,#N/A,FALSE,"Acum Julio - 00"}</definedName>
    <definedName name="EFEB">#REF!</definedName>
    <definedName name="efed" localSheetId="5" hidden="1">{"SCH46",#N/A,FALSE,"sch46"}</definedName>
    <definedName name="efed" hidden="1">{"SCH46",#N/A,FALSE,"sch46"}</definedName>
    <definedName name="EFF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qvjnerjvn31nikj43f" localSheetId="5" hidden="1">{#N/A,#N/A,FALSE,"Skjema 6.5"}</definedName>
    <definedName name="efqvjnerjvn31nikj43f" hidden="1">{#N/A,#N/A,FALSE,"Skjema 6.5"}</definedName>
    <definedName name="efweddf">#N/A</definedName>
    <definedName name="EHJYTKJHTK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">#N/A</definedName>
    <definedName name="EI_1">#N/A</definedName>
    <definedName name="EJAN">#REF!</definedName>
    <definedName name="ejkfbjr3gnferig34iogjop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UL">#REF!</definedName>
    <definedName name="EJUN">#REF!</definedName>
    <definedName name="EKN">[113]Tramo_BSCH_EKN!$B$11:$M$35</definedName>
    <definedName name="Elim_GA">'[114]Spacenet Inc'!$G$318,'[114]Spacenet Inc'!$G$339,'[114]Spacenet Inc'!$G$356,'[114]Spacenet Inc'!$G$373,'[114]Spacenet Inc'!$G$396,'[114]Spacenet Inc'!$G$411,'[114]Spacenet Inc'!$G$428,'[114]Spacenet Inc'!$G$446,'[114]Spacenet Inc'!$G$460,'[114]Spacenet Inc'!$G$478,'[114]Spacenet Inc'!$G$494,'[114]Spacenet Inc'!$G$500</definedName>
    <definedName name="ELOC" localSheetId="5">#REF!</definedName>
    <definedName name="ELOC">#REF!</definedName>
    <definedName name="ELP_financ">[108]BAL!$G$72</definedName>
    <definedName name="ELP_tot_elp">[108]BAL!$G$80</definedName>
    <definedName name="EMAR" localSheetId="5">#REF!</definedName>
    <definedName name="EMAR">#REF!</definedName>
    <definedName name="EMAY" localSheetId="5">#REF!</definedName>
    <definedName name="EMAY">#REF!</definedName>
    <definedName name="EMEP" localSheetId="5">#REF!</definedName>
    <definedName name="EMEP">#REF!</definedName>
    <definedName name="emergencial">'[43]CALC-RESUMO'!$AN$3:$AR$34</definedName>
    <definedName name="EMp" localSheetId="5" hidden="1">#REF!</definedName>
    <definedName name="EMp" hidden="1">#REF!</definedName>
    <definedName name="EMPDEST">"011"</definedName>
    <definedName name="EMPRESA">"011"</definedName>
    <definedName name="Empréstimos">[47]A4!#REF!</definedName>
    <definedName name="ENDIV._BR___DISTRIBUIDORA" localSheetId="5">#REF!</definedName>
    <definedName name="ENDIV._BR___DISTRIBUIDORA">#REF!</definedName>
    <definedName name="ENDIV._BRASPETRO" localSheetId="5">#REF!</definedName>
    <definedName name="ENDIV._BRASPETRO">#REF!</definedName>
    <definedName name="ENDIV._CONS._GRUPO" localSheetId="5">#REF!</definedName>
    <definedName name="ENDIV._CONS._GRUPO">#REF!</definedName>
    <definedName name="ENDIV._FRONAPE___310">#REF!</definedName>
    <definedName name="ENDIV._PETROFÉRTIL">#REF!</definedName>
    <definedName name="ENDIV._PETROQUISA">#REF!</definedName>
    <definedName name="ENDIV._SEFIN___550">#REF!</definedName>
    <definedName name="ENDIV.CONSOLID._PETROBRAS">#REF!</definedName>
    <definedName name="ENE">#N/A</definedName>
    <definedName name="ENGEREDES">#REF!</definedName>
    <definedName name="ENGESET">#REF!</definedName>
    <definedName name="ENIGMA" localSheetId="5" hidden="1">{#N/A,#N/A,TRUE,"transp.func._CAC";#N/A,#N/A,TRUE,"transp.func._UE";#N/A,#N/A,TRUE,"fixos-braçais-CAC";#N/A,#N/A,TRUE,"fixos-braçais-UE";#N/A,#N/A,TRUE,"Cesta_Básica_CAC";#N/A,#N/A,TRUE,"vale-refeição"}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5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OV">#REF!</definedName>
    <definedName name="Ent_dados_Balancete">[100]Resultado!#REF!</definedName>
    <definedName name="ENTITY" localSheetId="5">#REF!</definedName>
    <definedName name="ENTITY">#REF!</definedName>
    <definedName name="EOCT" localSheetId="5">#REF!</definedName>
    <definedName name="EOCT">#REF!</definedName>
    <definedName name="eoirygepzoh">#N/A</definedName>
    <definedName name="EPAGOJKPRE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ETRO">#REF!</definedName>
    <definedName name="eprg2eorjg">#REF!</definedName>
    <definedName name="EPYS">#REF!</definedName>
    <definedName name="EQUIV.PATRIMONIAL">#REF!</definedName>
    <definedName name="EQUIVAL_GRÁFICO_COMANDER">[115]dez!#REF!</definedName>
    <definedName name="EQUIVALÊNCIA_COMANDER">[115]dez!#REF!</definedName>
    <definedName name="er" localSheetId="5">#REF!</definedName>
    <definedName name="er">#REF!</definedName>
    <definedName name="ER_1" localSheetId="5">#REF!</definedName>
    <definedName name="ER_1">#REF!</definedName>
    <definedName name="ER_2" localSheetId="5">#REF!</definedName>
    <definedName name="ER_2">#REF!</definedName>
    <definedName name="erere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tfgbwegdrgb">#N/A</definedName>
    <definedName name="erffgeefgffgeqwrge" localSheetId="5" hidden="1">{"PARTE1",#N/A,FALSE,"Plan1"}</definedName>
    <definedName name="erffgeefgffgeqwrge" hidden="1">{"PARTE1",#N/A,FALSE,"Plan1"}</definedName>
    <definedName name="ESEP">#REF!</definedName>
    <definedName name="ESPAL_710">#REF!</definedName>
    <definedName name="ESPESSAMENTO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querda">[78]desagregado!$B$1:$E$65536</definedName>
    <definedName name="EssLatest">"A-1-M01"</definedName>
    <definedName name="EssOptions">"A1000000000030000011001101000_01 00"</definedName>
    <definedName name="Est">#N/A</definedName>
    <definedName name="est_a" localSheetId="5" hidden="1">{#N/A,#N/A,FALSE,"PCOL"}</definedName>
    <definedName name="est_a" hidden="1">{#N/A,#N/A,FALSE,"PCOL"}</definedName>
    <definedName name="est_B" localSheetId="5" hidden="1">{#N/A,#N/A,FALSE,"PCOL"}</definedName>
    <definedName name="est_B" hidden="1">{#N/A,#N/A,FALSE,"PCOL"}</definedName>
    <definedName name="ESTADO">#REF!</definedName>
    <definedName name="ESTAM">#N/A</definedName>
    <definedName name="ESTOQUE" localSheetId="5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stoque_CDB">#REF!</definedName>
    <definedName name="et" hidden="1">'[35]R$ Trator'!#REF!</definedName>
    <definedName name="eu" localSheetId="5">#REF!</definedName>
    <definedName name="eu">#REF!</definedName>
    <definedName name="eutu" localSheetId="5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>-4135</definedName>
    <definedName name="ev.Initialized">FALSE</definedName>
    <definedName name="EV__LASTREFTIME__">41253.7281944444</definedName>
    <definedName name="evevrfvf">#N/A</definedName>
    <definedName name="Evolução" localSheetId="5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r" localSheetId="5" hidden="1">{#N/A,#N/A,FALSE,"1321";#N/A,#N/A,FALSE,"1324";#N/A,#N/A,FALSE,"1333";#N/A,#N/A,FALSE,"1371"}</definedName>
    <definedName name="ewr" hidden="1">{#N/A,#N/A,FALSE,"1321";#N/A,#N/A,FALSE,"1324";#N/A,#N/A,FALSE,"1333";#N/A,#N/A,FALSE,"1371"}</definedName>
    <definedName name="Exant">[116]ExAnt!$A$1:$R$3000</definedName>
    <definedName name="Excel_BuiltIn_Print_Area">#N/A</definedName>
    <definedName name="Excel_BuiltIn_Print_Titles">#N/A</definedName>
    <definedName name="Exhibits">#REF!</definedName>
    <definedName name="Exibir_Dat_Com">[8]MENU!$AE$2</definedName>
    <definedName name="Exibir_Fer_EUA">[8]MENU!$AG$2</definedName>
    <definedName name="Exibir_Fer_Nac">[8]MENU!$AC$2</definedName>
    <definedName name="Exigível_LP_Gaap">[53]A4!#REF!</definedName>
    <definedName name="Exigível_LP_Soc">[55]A4!#REF!</definedName>
    <definedName name="expansao" localSheetId="5">{"'CptDifn'!$AA$32:$AG$32"}</definedName>
    <definedName name="expansao">{"'CptDifn'!$AA$32:$AG$32"}</definedName>
    <definedName name="Explor_Prod">#REF!</definedName>
    <definedName name="export">#N/A</definedName>
    <definedName name="extext">[70]BAL1001!#REF!</definedName>
    <definedName name="Extract_MI" localSheetId="5">#REF!</definedName>
    <definedName name="Extract_MI">#REF!</definedName>
    <definedName name="F">#N/A</definedName>
    <definedName name="F_1">#N/A</definedName>
    <definedName name="F_2" localSheetId="5">#REF!</definedName>
    <definedName name="F_2">#REF!</definedName>
    <definedName name="F_3" localSheetId="5">#REF!</definedName>
    <definedName name="F_3">#REF!</definedName>
    <definedName name="FA">#REF!</definedName>
    <definedName name="FAB">#REF!</definedName>
    <definedName name="Fabio">#REF!</definedName>
    <definedName name="Fabio2">#REF!</definedName>
    <definedName name="factor">#REF!</definedName>
    <definedName name="fad" localSheetId="5" hidden="1">{#N/A,"70% Success",FALSE,"Sales Forecast";#N/A,#N/A,FALSE,"Sheet2"}</definedName>
    <definedName name="fad" hidden="1">{#N/A,"70% Success",FALSE,"Sales Forecast";#N/A,#N/A,FALSE,"Sheet2"}</definedName>
    <definedName name="FAFEN">#REF!</definedName>
    <definedName name="FAFEN_225">#REF!</definedName>
    <definedName name="faixa">#REF!</definedName>
    <definedName name="faldodd">#REF!</definedName>
    <definedName name="FAQBRADESCO">#REF!</definedName>
    <definedName name="FAQSANTANDER">#REF!</definedName>
    <definedName name="fasdf" localSheetId="5" hidden="1">{"SUM ALL YR",#N/A,FALSE,"SUM ALL YR";"sum01",#N/A,FALSE,"SUM 01";"sumM2",#N/A,FALSE,"SUM M2";"sum02",#N/A,FALSE,"SUM 02";"sum03",#N/A,FALSE,"SUM 03";"sum04",#N/A,FALSE,"SUM 04";"sum05",#N/A,FALSE,"SUM 05"}</definedName>
    <definedName name="fasdf" hidden="1">{"SUM ALL YR",#N/A,FALSE,"SUM ALL YR";"sum01",#N/A,FALSE,"SUM 01";"sumM2",#N/A,FALSE,"SUM M2";"sum02",#N/A,FALSE,"SUM 02";"sum03",#N/A,FALSE,"SUM 03";"sum04",#N/A,FALSE,"SUM 04";"sum05",#N/A,FALSE,"SUM 05"}</definedName>
    <definedName name="FASDFSD">#N/A</definedName>
    <definedName name="FASDFSD_1">#N/A</definedName>
    <definedName name="FATURAMENTO">#REF!</definedName>
    <definedName name="Faturamento_Líquido">#REF!</definedName>
    <definedName name="FBDF">[55]A4!#REF!</definedName>
    <definedName name="FC_Ativid_Financeiras">[64]Mapão!#REF!</definedName>
    <definedName name="FC_Ativid_Investimento">[64]Mapão!#REF!</definedName>
    <definedName name="FC_Ativid_Operacionais">[64]Mapão!#REF!</definedName>
    <definedName name="fcdgvfd" localSheetId="5" hidden="1">{"SCH54",#N/A,FALSE,"upside";"SCH55",#N/A,FALSE,"upside"}</definedName>
    <definedName name="fcdgvfd" hidden="1">{"SCH54",#N/A,FALSE,"upside";"SCH55",#N/A,FALSE,"upside"}</definedName>
    <definedName name="fcr3we" localSheetId="5" hidden="1">{#N/A,#N/A,FALSE,"PACCIL";#N/A,#N/A,FALSE,"PAITACAN";#N/A,#N/A,FALSE,"PARECO";#N/A,#N/A,FALSE,"PA62";#N/A,#N/A,FALSE,"PAFINAL";#N/A,#N/A,FALSE,"PARECONF";#N/A,#N/A,FALSE,"PARECOND"}</definedName>
    <definedName name="fcr3we" hidden="1">{#N/A,#N/A,FALSE,"PACCIL";#N/A,#N/A,FALSE,"PAITACAN";#N/A,#N/A,FALSE,"PARECO";#N/A,#N/A,FALSE,"PA62";#N/A,#N/A,FALSE,"PAFINAL";#N/A,#N/A,FALSE,"PARECONF";#N/A,#N/A,FALSE,"PARECOND"}</definedName>
    <definedName name="fd">#N/A</definedName>
    <definedName name="fd_1">#N/A</definedName>
    <definedName name="fde" localSheetId="5" hidden="1">{#N/A,#N/A,FALSE,"PACCIL";#N/A,#N/A,FALSE,"PAITACAN";#N/A,#N/A,FALSE,"PARECO";#N/A,#N/A,FALSE,"PA62";#N/A,#N/A,FALSE,"PAFINAL";#N/A,#N/A,FALSE,"PARECONF";#N/A,#N/A,FALSE,"PARECOND"}</definedName>
    <definedName name="fde" hidden="1">{#N/A,#N/A,FALSE,"PACCIL";#N/A,#N/A,FALSE,"PAITACAN";#N/A,#N/A,FALSE,"PARECO";#N/A,#N/A,FALSE,"PA62";#N/A,#N/A,FALSE,"PAFINAL";#N/A,#N/A,FALSE,"PARECONF";#N/A,#N/A,FALSE,"PARECOND"}</definedName>
    <definedName name="fdgssf">#N/A</definedName>
    <definedName name="fdgssf_1">#N/A</definedName>
    <definedName name="fdhgbfvdb" localSheetId="5" hidden="1">{"SCH44",#N/A,FALSE,"5b5f";"SCH45",#N/A,FALSE,"5b5f"}</definedName>
    <definedName name="fdhgbfvdb" hidden="1">{"SCH44",#N/A,FALSE,"5b5f";"SCH45",#N/A,FALSE,"5b5f"}</definedName>
    <definedName name="fdsf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ws">2000</definedName>
    <definedName name="fe32wds" localSheetId="5">{#N/A,#N/A,FALSE,"PACCIL";#N/A,#N/A,FALSE,"PAITACAN";#N/A,#N/A,FALSE,"PARECO";#N/A,#N/A,FALSE,"PA62";#N/A,#N/A,FALSE,"PAFINAL";#N/A,#N/A,FALSE,"PARECONF";#N/A,#N/A,FALSE,"PARECOND"}</definedName>
    <definedName name="fe32wds">{#N/A,#N/A,FALSE,"PACCIL";#N/A,#N/A,FALSE,"PAITACAN";#N/A,#N/A,FALSE,"PARECO";#N/A,#N/A,FALSE,"PA62";#N/A,#N/A,FALSE,"PAFINAL";#N/A,#N/A,FALSE,"PARECONF";#N/A,#N/A,FALSE,"PARECOND"}</definedName>
    <definedName name="FEB">#N/A</definedName>
    <definedName name="FEBR">[24]Database!$H$184:$L$207,[24]Database!$H$210,[24]Database!$H$210:$L$233,[24]Database!$H$236:$L$259,[24]Database!$H$262:$L$285,[24]Database!$H$340:$L$363</definedName>
    <definedName name="Fecha">#N/A</definedName>
    <definedName name="Fecha1">#N/A</definedName>
    <definedName name="fechamento" localSheetId="5">#REF!</definedName>
    <definedName name="fechamento">#REF!</definedName>
    <definedName name="FEDTTL" localSheetId="5">[28]CURRENT!#REF!</definedName>
    <definedName name="FEDTTL">[28]CURRENT!#REF!</definedName>
    <definedName name="FEE" localSheetId="5">#REF!</definedName>
    <definedName name="FEE">#REF!</definedName>
    <definedName name="fefwefq">#N/A</definedName>
    <definedName name="felipe" localSheetId="5">[117]Nao_Faturados!#REF!</definedName>
    <definedName name="felipe">[117]Nao_Faturados!#REF!</definedName>
    <definedName name="feqwr" localSheetId="5" hidden="1">{#N/A,#N/A,FALSE,"PACCIL";#N/A,#N/A,FALSE,"PAITACAN";#N/A,#N/A,FALSE,"PARECO";#N/A,#N/A,FALSE,"PA62";#N/A,#N/A,FALSE,"PAFINAL";#N/A,#N/A,FALSE,"PARECONF";#N/A,#N/A,FALSE,"PARECOND"}</definedName>
    <definedName name="feqwr" hidden="1">{#N/A,#N/A,FALSE,"PACCIL";#N/A,#N/A,FALSE,"PAITACAN";#N/A,#N/A,FALSE,"PARECO";#N/A,#N/A,FALSE,"PA62";#N/A,#N/A,FALSE,"PAFINAL";#N/A,#N/A,FALSE,"PARECONF";#N/A,#N/A,FALSE,"PARECOND"}</definedName>
    <definedName name="fer32w" localSheetId="5" hidden="1">{#N/A,#N/A,FALSE,"PACCIL";#N/A,#N/A,FALSE,"PAITACAN";#N/A,#N/A,FALSE,"PARECO";#N/A,#N/A,FALSE,"PA62";#N/A,#N/A,FALSE,"PAFINAL";#N/A,#N/A,FALSE,"PARECONF";#N/A,#N/A,FALSE,"PARECOND"}</definedName>
    <definedName name="fer32w" hidden="1">{#N/A,#N/A,FALSE,"PACCIL";#N/A,#N/A,FALSE,"PAITACAN";#N/A,#N/A,FALSE,"PARECO";#N/A,#N/A,FALSE,"PA62";#N/A,#N/A,FALSE,"PAFINAL";#N/A,#N/A,FALSE,"PARECONF";#N/A,#N/A,FALSE,"PARECOND"}</definedName>
    <definedName name="feriado">[44]Feriados!$A$2:$A$435</definedName>
    <definedName name="feriados">[104]Calculo!$W$6:$W$23</definedName>
    <definedName name="Fernando" localSheetId="5" hidden="1">{#N/A,#N/A,FALSE,"PCOL"}</definedName>
    <definedName name="Fernando" hidden="1">{#N/A,#N/A,FALSE,"PCOL"}</definedName>
    <definedName name="Fev">[118]Fev!$A$1:$R$3000</definedName>
    <definedName name="fevcf" localSheetId="5">#REF!</definedName>
    <definedName name="fevcf">#REF!</definedName>
    <definedName name="few" localSheetId="5" hidden="1">{#N/A,#N/A,FALSE,"PACCIL";#N/A,#N/A,FALSE,"PAITACAN";#N/A,#N/A,FALSE,"PARECO";#N/A,#N/A,FALSE,"PA62";#N/A,#N/A,FALSE,"PAFINAL";#N/A,#N/A,FALSE,"PARECONF";#N/A,#N/A,FALSE,"PARECOND"}</definedName>
    <definedName name="few" hidden="1">{#N/A,#N/A,FALSE,"PACCIL";#N/A,#N/A,FALSE,"PAITACAN";#N/A,#N/A,FALSE,"PARECO";#N/A,#N/A,FALSE,"PA62";#N/A,#N/A,FALSE,"PAFINAL";#N/A,#N/A,FALSE,"PARECONF";#N/A,#N/A,FALSE,"PARECOND"}</definedName>
    <definedName name="fewrqf" localSheetId="5" hidden="1">{#N/A,#N/A,FALSE,"PACCIL";#N/A,#N/A,FALSE,"PAITACAN";#N/A,#N/A,FALSE,"PARECO";#N/A,#N/A,FALSE,"PA62";#N/A,#N/A,FALSE,"PAFINAL";#N/A,#N/A,FALSE,"PARECONF";#N/A,#N/A,FALSE,"PARECOND"}</definedName>
    <definedName name="fewrqf" hidden="1">{#N/A,#N/A,FALSE,"PACCIL";#N/A,#N/A,FALSE,"PAITACAN";#N/A,#N/A,FALSE,"PARECO";#N/A,#N/A,FALSE,"PA62";#N/A,#N/A,FALSE,"PAFINAL";#N/A,#N/A,FALSE,"PARECONF";#N/A,#N/A,FALSE,"PARECOND"}</definedName>
    <definedName name="FF">#N/A</definedName>
    <definedName name="FF_1">#N/A</definedName>
    <definedName name="FF_PAGT" localSheetId="5">#REF!</definedName>
    <definedName name="FF_PAGT">#REF!</definedName>
    <definedName name="FF_VENDA" localSheetId="5">#REF!</definedName>
    <definedName name="FF_VENDA">#REF!</definedName>
    <definedName name="ffef" localSheetId="5" hidden="1">{#N/A,#N/A,TRUE,"Total Allocation";#N/A,#N/A,TRUE,"Capital Software";#N/A,#N/A,TRUE,"Misc";#N/A,#N/A,TRUE,"NAOG"}</definedName>
    <definedName name="ffef" hidden="1">{#N/A,#N/A,TRUE,"Total Allocation";#N/A,#N/A,TRUE,"Capital Software";#N/A,#N/A,TRUE,"Misc";#N/A,#N/A,TRUE,"NAOG"}</definedName>
    <definedName name="FFF">#N/A</definedName>
    <definedName name="FFF_1">#N/A</definedName>
    <definedName name="fg">#N/A</definedName>
    <definedName name="fg_1">#N/A</definedName>
    <definedName name="fgbh" localSheetId="5" hidden="1">{"sch56",#N/A,FALSE,"savings";"sch64",#N/A,FALSE,"savings"}</definedName>
    <definedName name="fgbh" hidden="1">{"sch56",#N/A,FALSE,"savings";"sch64",#N/A,FALSE,"savings"}</definedName>
    <definedName name="fgf">[119]N!#REF!</definedName>
    <definedName name="fgfg">#N/A</definedName>
    <definedName name="fgfg_1">#N/A</definedName>
    <definedName name="FGHFH" localSheetId="5">{"' calendrier 2000'!$A$1:$Q$38"}</definedName>
    <definedName name="FGHFH">{"' calendrier 2000'!$A$1:$Q$38"}</definedName>
    <definedName name="fghj" localSheetId="5" hidden="1">{#N/A,#N/A,FALSE,"3-Year Plan Review Schedule USD";#N/A,#N/A,FALSE,"Earning Summary USD";#N/A,#N/A,FALSE,"Assumptions USD"}</definedName>
    <definedName name="fghj" hidden="1">{#N/A,#N/A,FALSE,"3-Year Plan Review Schedule USD";#N/A,#N/A,FALSE,"Earning Summary USD";#N/A,#N/A,FALSE,"Assumptions USD"}</definedName>
    <definedName name="fghjjk" localSheetId="5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ngthyergh">#N/A</definedName>
    <definedName name="fgrth" localSheetId="5" hidden="1">{#N/A,#N/A,FALSE,"Earning Summary USD";#N/A,#N/A,FALSE,"3-Year Plan Review Schedule"}</definedName>
    <definedName name="fgrth" hidden="1">{#N/A,#N/A,FALSE,"Earning Summary USD";#N/A,#N/A,FALSE,"3-Year Plan Review Schedule"}</definedName>
    <definedName name="fgx">#N/A</definedName>
    <definedName name="FIFBRASIL">#REF!</definedName>
    <definedName name="FIFBSIMONSEN">#REF!</definedName>
    <definedName name="FIFING">#REF!</definedName>
    <definedName name="FIFLLOYDS">#REF!</definedName>
    <definedName name="FIFPACTUAL">#REF!</definedName>
    <definedName name="FIFREAL">#REF!</definedName>
    <definedName name="FIFSAFRA">#REF!</definedName>
    <definedName name="FIFTOTAL">#REF!</definedName>
    <definedName name="fillt" hidden="1">#REF!</definedName>
    <definedName name="filtragem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MPRI">#REF!</definedName>
    <definedName name="FININVEST">#REF!</definedName>
    <definedName name="FIVEBYTHREE1">#REF!</definedName>
    <definedName name="FIVEBYTHREE2">'[111]5X3'!#REF!</definedName>
    <definedName name="FIVEBYTHREE3">'[111]5X3'!#REF!</definedName>
    <definedName name="FIVEBYTHREE4">'[111]5X3'!#REF!</definedName>
    <definedName name="FIVEBYTHREE5">'[111]5X3'!#REF!</definedName>
    <definedName name="FIVEBYTHREE6">'[111]5X3'!#REF!</definedName>
    <definedName name="fixo" localSheetId="5">{#N/A,#N/A,FALSE,"PACCIL";#N/A,#N/A,FALSE,"PAITACAN";#N/A,#N/A,FALSE,"PARECO";#N/A,#N/A,FALSE,"PA62";#N/A,#N/A,FALSE,"PAFINAL";#N/A,#N/A,FALSE,"PARECONF";#N/A,#N/A,FALSE,"PARECOND"}</definedName>
    <definedName name="fixo">{#N/A,#N/A,FALSE,"PACCIL";#N/A,#N/A,FALSE,"PAITACAN";#N/A,#N/A,FALSE,"PARECO";#N/A,#N/A,FALSE,"PA62";#N/A,#N/A,FALSE,"PAFINAL";#N/A,#N/A,FALSE,"PARECONF";#N/A,#N/A,FALSE,"PARECOND"}</definedName>
    <definedName name="fjhtd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LASH">#N/A</definedName>
    <definedName name="FLOATCCIL">[66]DIARIO_old!$F$24</definedName>
    <definedName name="FLOATRECO">[66]DIARIO_old!$C$24</definedName>
    <definedName name="FLOT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C">[120]Plan1!#REF!</definedName>
    <definedName name="Flx_Flor" localSheetId="5" hidden="1">#REF!</definedName>
    <definedName name="Flx_Flor" hidden="1">#REF!</definedName>
    <definedName name="Flx_Trad" localSheetId="5" hidden="1">#REF!</definedName>
    <definedName name="Flx_Trad" hidden="1">#REF!</definedName>
    <definedName name="FM3Dif" localSheetId="5" hidden="1">{"Capital Spending",#N/A,FALSE,"CAP SPEND SUM"}</definedName>
    <definedName name="FM3Dif" hidden="1">{"Capital Spending",#N/A,FALSE,"CAP SPEND SUM"}</definedName>
    <definedName name="FolResumoFlorestas" localSheetId="5">{"'REL CUSTODIF'!$B$1:$H$72"}</definedName>
    <definedName name="FolResumoFlorestas">{"'REL CUSTODIF'!$B$1:$H$72"}</definedName>
    <definedName name="FOREIGNINTERCOMONTH">#REF!</definedName>
    <definedName name="FOREIGNINTERCOYEAR">#REF!</definedName>
    <definedName name="FORM">#N/A</definedName>
    <definedName name="FORM_1">#N/A</definedName>
    <definedName name="FORMA">#REF!</definedName>
    <definedName name="FORMA1">#N/A</definedName>
    <definedName name="Format">#REF!</definedName>
    <definedName name="Formato">[121]Informe!$L$7:$AA$21</definedName>
    <definedName name="_xlnm.Data_Form">#N/A</definedName>
    <definedName name="FORMULAS">#REF!</definedName>
    <definedName name="Fornecedores">[47]A4!#REF!</definedName>
    <definedName name="fr3ewds" localSheetId="5" hidden="1">{#N/A,#N/A,FALSE,"PACCIL";#N/A,#N/A,FALSE,"PAITACAN";#N/A,#N/A,FALSE,"PARECO";#N/A,#N/A,FALSE,"PA62";#N/A,#N/A,FALSE,"PAFINAL";#N/A,#N/A,FALSE,"PARECONF";#N/A,#N/A,FALSE,"PARECOND"}</definedName>
    <definedName name="fr3ewds" hidden="1">{#N/A,#N/A,FALSE,"PACCIL";#N/A,#N/A,FALSE,"PAITACAN";#N/A,#N/A,FALSE,"PARECO";#N/A,#N/A,FALSE,"PA62";#N/A,#N/A,FALSE,"PAFINAL";#N/A,#N/A,FALSE,"PARECONF";#N/A,#N/A,FALSE,"PARECOND"}</definedName>
    <definedName name="frdg" localSheetId="5" hidden="1">[0]!Header1-1 &amp; "." &amp; MAX(1,COUNTA(INDEX(#REF!,MATCH([0]!Header1-1,#REF!,FALSE)):#REF!))</definedName>
    <definedName name="frdg" hidden="1">[0]!Header1-1 &amp; "." &amp; MAX(1,COUNTA(INDEX(#REF!,MATCH([0]!Header1-1,#REF!,FALSE)):#REF!))</definedName>
    <definedName name="fre3wef" localSheetId="5" hidden="1">{#N/A,#N/A,FALSE,"PACCIL";#N/A,#N/A,FALSE,"PAITACAN";#N/A,#N/A,FALSE,"PARECO";#N/A,#N/A,FALSE,"PA62";#N/A,#N/A,FALSE,"PAFINAL";#N/A,#N/A,FALSE,"PARECONF";#N/A,#N/A,FALSE,"PARECOND"}</definedName>
    <definedName name="fre3wef" hidden="1">{#N/A,#N/A,FALSE,"PACCIL";#N/A,#N/A,FALSE,"PAITACAN";#N/A,#N/A,FALSE,"PARECO";#N/A,#N/A,FALSE,"PA62";#N/A,#N/A,FALSE,"PAFINAL";#N/A,#N/A,FALSE,"PARECONF";#N/A,#N/A,FALSE,"PARECOND"}</definedName>
    <definedName name="FRED" localSheetId="5">{"' calendrier 2000'!$A$1:$Q$38"}</definedName>
    <definedName name="FRED">{"' calendrier 2000'!$A$1:$Q$38"}</definedName>
    <definedName name="FREQ">#REF!</definedName>
    <definedName name="FRESH">#REF!</definedName>
    <definedName name="FRO">#N/A</definedName>
    <definedName name="FROM10">#N/A</definedName>
    <definedName name="FRONAPE_310">#REF!</definedName>
    <definedName name="frwe" localSheetId="5">{#N/A,#N/A,FALSE,"PACCIL";#N/A,#N/A,FALSE,"PAITACAN";#N/A,#N/A,FALSE,"PARECO";#N/A,#N/A,FALSE,"PA62";#N/A,#N/A,FALSE,"PAFINAL";#N/A,#N/A,FALSE,"PARECONF";#N/A,#N/A,FALSE,"PARECOND"}</definedName>
    <definedName name="frwe">{#N/A,#N/A,FALSE,"PACCIL";#N/A,#N/A,FALSE,"PAITACAN";#N/A,#N/A,FALSE,"PARECO";#N/A,#N/A,FALSE,"PA62";#N/A,#N/A,FALSE,"PAFINAL";#N/A,#N/A,FALSE,"PARECONF";#N/A,#N/A,FALSE,"PARECOND"}</definedName>
    <definedName name="FS_Bronstein" localSheetId="5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cxlw1">#N/A</definedName>
    <definedName name="fscxlw2">#N/A</definedName>
    <definedName name="fscxlw3">#N/A</definedName>
    <definedName name="fsdfsdf" localSheetId="5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sdg" localSheetId="5" hidden="1">{"SCH44",#N/A,FALSE,"5b5f";"SCH45",#N/A,FALSE,"5b5f"}</definedName>
    <definedName name="fsdg" hidden="1">{"SCH44",#N/A,FALSE,"5b5f";"SCH45",#N/A,FALSE,"5b5f"}</definedName>
    <definedName name="fshg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uck01">#REF!</definedName>
    <definedName name="FUEL_TERM">[122]AFEMAI!#REF!</definedName>
    <definedName name="FUELS" localSheetId="5">#REF!</definedName>
    <definedName name="FUELS">#REF!</definedName>
    <definedName name="FUELS_SGA" localSheetId="5">#REF!</definedName>
    <definedName name="FUELS_SGA">#REF!</definedName>
    <definedName name="FUELS_TERM" localSheetId="5">#REF!</definedName>
    <definedName name="FUELS_TERM">#REF!</definedName>
    <definedName name="FUELSKE">#REF!</definedName>
    <definedName name="Full_Auto_Keisan">#N/A</definedName>
    <definedName name="Full_Auto_Keisan_1">#N/A</definedName>
    <definedName name="FUNDO">[66]INDICADORES!$J$4:$L$5</definedName>
    <definedName name="fundo_boston" localSheetId="5">#REF!</definedName>
    <definedName name="fundo_boston">#REF!</definedName>
    <definedName name="FUNDOSBRADESCO" localSheetId="5">#REF!</definedName>
    <definedName name="FUNDOSBRADESCO">#REF!</definedName>
    <definedName name="Fut_Exc_Rate" localSheetId="5">[123]Premissas!#REF!</definedName>
    <definedName name="Fut_Exc_Rate" localSheetId="7">[124]Premissas!#REF!</definedName>
    <definedName name="Fut_Exc_Rate" localSheetId="6">[123]Premissas!#REF!</definedName>
    <definedName name="Fut_Exc_Rate">[123]Premissas!#REF!</definedName>
    <definedName name="Future_Exchange_Rate" localSheetId="5">#REF!</definedName>
    <definedName name="Future_Exchange_Rate" localSheetId="7">[124]Premissas!#REF!</definedName>
    <definedName name="Future_Exchange_Rate" localSheetId="6">[125]Premissas!#REF!</definedName>
    <definedName name="Future_Exchange_Rate">#REF!</definedName>
    <definedName name="fws" localSheetId="5">{#N/A,#N/A,FALSE,"PACCIL";#N/A,#N/A,FALSE,"PAITACAN";#N/A,#N/A,FALSE,"PARECO";#N/A,#N/A,FALSE,"PA62";#N/A,#N/A,FALSE,"PAFINAL";#N/A,#N/A,FALSE,"PARECONF";#N/A,#N/A,FALSE,"PARECOND"}</definedName>
    <definedName name="fws">{#N/A,#N/A,FALSE,"PACCIL";#N/A,#N/A,FALSE,"PAITACAN";#N/A,#N/A,FALSE,"PARECO";#N/A,#N/A,FALSE,"PA62";#N/A,#N/A,FALSE,"PAFINAL";#N/A,#N/A,FALSE,"PARECONF";#N/A,#N/A,FALSE,"PARECOND"}</definedName>
    <definedName name="FYB_vs_PBP">'[24]Variance Summary'!#REF!</definedName>
    <definedName name="G">#N/A</definedName>
    <definedName name="G_1">#N/A</definedName>
    <definedName name="gajan" localSheetId="5" hidden="1">{#N/A,#N/A,FALSE,"PCOL"}</definedName>
    <definedName name="gajan" hidden="1">{#N/A,#N/A,FALSE,"PCOL"}</definedName>
    <definedName name="gamen" localSheetId="5" hidden="1">{#N/A,#N/A,FALSE,"PCOL"}</definedName>
    <definedName name="gamen" hidden="1">{#N/A,#N/A,FALSE,"PCOL"}</definedName>
    <definedName name="gamun" localSheetId="5" hidden="1">{#N/A,#N/A,FALSE,"PCOL"}</definedName>
    <definedName name="gamun" hidden="1">{#N/A,#N/A,FALSE,"PCOL"}</definedName>
    <definedName name="GANHO_PERDA">[99]ELIM_FINANCEIRA!$AR$4:$AW$17</definedName>
    <definedName name="GASPETRO" localSheetId="5">#REF!</definedName>
    <definedName name="GASPETRO">#REF!</definedName>
    <definedName name="GAST" localSheetId="5" hidden="1">{#N/A,#N/A,TRUE,"Resumo de Preços"}</definedName>
    <definedName name="GAST" hidden="1">{#N/A,#N/A,TRUE,"Resumo de Preços"}</definedName>
    <definedName name="GASTOS_1">#REF!</definedName>
    <definedName name="gb" localSheetId="5" hidden="1">{"CONSEJO",#N/A,FALSE,"Dist p0";"CONSEJO",#N/A,FALSE,"Ficha CODICE"}</definedName>
    <definedName name="gb" hidden="1">{"CONSEJO",#N/A,FALSE,"Dist p0";"CONSEJO",#N/A,FALSE,"Ficha CODICE"}</definedName>
    <definedName name="gbfgbr">#N/A</definedName>
    <definedName name="general_exp." localSheetId="5" hidden="1">{#N/A,"100% Success",TRUE,"Sales Forecast";#N/A,#N/A,TRUE,"Sheet2"}</definedName>
    <definedName name="general_exp." hidden="1">{#N/A,"100% Success",TRUE,"Sales Forecast";#N/A,#N/A,TRUE,"Sheet2"}</definedName>
    <definedName name="GENPLANINFO">#REF!</definedName>
    <definedName name="GERAB_630">#REF!</definedName>
    <definedName name="GERAL">#N/A</definedName>
    <definedName name="Gestion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">#N/A</definedName>
    <definedName name="GF_1">#N/A</definedName>
    <definedName name="GFDG">#N/A</definedName>
    <definedName name="GFDG_1">#N/A</definedName>
    <definedName name="gfdgh" localSheetId="5" hidden="1">{"SUM GER",#N/A,FALSE,"SUM GER";"SUM FRA",#N/A,FALSE,"SUM FRA";"SUM ITA",#N/A,FALSE,"SUM ITA";"SUM SPA",#N/A,FALSE,"SUM SPA";"SUM EGB",#N/A,FALSE,"SUM EGB";"SUM IND",#N/A,FALSE,"SUM IND"}</definedName>
    <definedName name="gfdgh" hidden="1">{"SUM GER",#N/A,FALSE,"SUM GER";"SUM FRA",#N/A,FALSE,"SUM FRA";"SUM ITA",#N/A,FALSE,"SUM ITA";"SUM SPA",#N/A,FALSE,"SUM SPA";"SUM EGB",#N/A,FALSE,"SUM EGB";"SUM IND",#N/A,FALSE,"SUM IND"}</definedName>
    <definedName name="GFGFDGS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g">#N/A</definedName>
    <definedName name="gfgfg_1">#N/A</definedName>
    <definedName name="gfs" localSheetId="5" hidden="1">{"SCH73",#N/A,FALSE,"eva";"SCH74",#N/A,FALSE,"eva";"SCH75",#N/A,FALSE,"eva"}</definedName>
    <definedName name="gfs" hidden="1">{"SCH73",#N/A,FALSE,"eva";"SCH74",#N/A,FALSE,"eva";"SCH75",#N/A,FALSE,"eva"}</definedName>
    <definedName name="GFT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>#N/A</definedName>
    <definedName name="GG_1">#N/A</definedName>
    <definedName name="ggg">#N/A</definedName>
    <definedName name="ggg_1">#N/A</definedName>
    <definedName name="gh">#N/A</definedName>
    <definedName name="gh_1">#N/A</definedName>
    <definedName name="gh2_1">#N/A</definedName>
    <definedName name="ghdfh" localSheetId="5" hidden="1">{"SCH52",#N/A,FALSE,"sch52"}</definedName>
    <definedName name="ghdfh" hidden="1">{"SCH52",#N/A,FALSE,"sch52"}</definedName>
    <definedName name="ghg" hidden="1">#REF!</definedName>
    <definedName name="GIP_NON">#N/A</definedName>
    <definedName name="GIP・NON">#N/A</definedName>
    <definedName name="GIPNGIP">#N/A</definedName>
    <definedName name="giyz">#N/A</definedName>
    <definedName name="giyz_1">#N/A</definedName>
    <definedName name="GJD">#N/A</definedName>
    <definedName name="GJD_1">#N/A</definedName>
    <definedName name="gjtyd" localSheetId="5" hidden="1">{"SCH29",#N/A,FALSE,"segments";"SCH30",#N/A,FALSE,"segments"}</definedName>
    <definedName name="gjtyd" hidden="1">{"SCH29",#N/A,FALSE,"segments";"SCH30",#N/A,FALSE,"segments"}</definedName>
    <definedName name="Glossary">#REF!</definedName>
    <definedName name="gnjm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L">#REF!</definedName>
    <definedName name="Go">#N/A</definedName>
    <definedName name="GoAssetChart">#N/A</definedName>
    <definedName name="GoAssetChart_1">#N/A</definedName>
    <definedName name="GoBack">#N/A</definedName>
    <definedName name="GoBack_1">#N/A</definedName>
    <definedName name="GoBalanceSheet">#N/A</definedName>
    <definedName name="GoBalanceSheet_1">#N/A</definedName>
    <definedName name="GoCashFlow">#N/A</definedName>
    <definedName name="GoCashFlow_1">#N/A</definedName>
    <definedName name="GoData">#N/A</definedName>
    <definedName name="GoData_1">#N/A</definedName>
    <definedName name="GoIncomeChart">#N/A</definedName>
    <definedName name="GoIncomeChart_1">#N/A</definedName>
    <definedName name="GOKEI">#N/A</definedName>
    <definedName name="GOTS">#REF!</definedName>
    <definedName name="gov">#N/A</definedName>
    <definedName name="GR">#N/A</definedName>
    <definedName name="GRAFICO" localSheetId="5" hidden="1">{#N/A,#N/A,FALSE,"Graficos    ( 9 )"}</definedName>
    <definedName name="GRAFICO" hidden="1">{#N/A,#N/A,FALSE,"Graficos    ( 9 )"}</definedName>
    <definedName name="GRANDTOT">#REF!</definedName>
    <definedName name="_xlnm.Recorder" localSheetId="5">#REF!</definedName>
    <definedName name="_xlnm.Recorder">#REF!</definedName>
    <definedName name="grg" localSheetId="5" hidden="1">{#N/A,#N/A,FALSE,"Earning Summary USD";#N/A,#N/A,FALSE,"3-Year Plan Review Schedule"}</definedName>
    <definedName name="grg" hidden="1">{#N/A,#N/A,FALSE,"Earning Summary USD";#N/A,#N/A,FALSE,"3-Year Plan Review Schedule"}</definedName>
    <definedName name="gross.receivables.yr0">#N/A</definedName>
    <definedName name="gross.receivables.yr1">#N/A</definedName>
    <definedName name="gross.revenue.yr0">#N/A</definedName>
    <definedName name="gross.revenue.yr1">#N/A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SDom">#N/A</definedName>
    <definedName name="GSExp">#N/A</definedName>
    <definedName name="gtrsr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5" hidden="1">{"SCH73",#N/A,FALSE,"eva";"SCH74",#N/A,FALSE,"eva";"SCH75",#N/A,FALSE,"eva"}</definedName>
    <definedName name="gtry" hidden="1">{"SCH73",#N/A,FALSE,"eva";"SCH74",#N/A,FALSE,"eva";"SCH75",#N/A,FALSE,"eva"}</definedName>
    <definedName name="Guaraniana" hidden="1">#REF!</definedName>
    <definedName name="Gupob01Real" localSheetId="5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zxfy1">#N/A</definedName>
    <definedName name="gzxfy2">#N/A</definedName>
    <definedName name="gzxfy3">#N/A</definedName>
    <definedName name="h">#N/A</definedName>
    <definedName name="H_\CONTABIL\2000\AC1083_9" localSheetId="5">#REF!</definedName>
    <definedName name="H_\CONTABIL\2000\AC1083_9">#REF!</definedName>
    <definedName name="h_1">#N/A</definedName>
    <definedName name="H1.1" localSheetId="5">[126]Bal032002!#REF!</definedName>
    <definedName name="H1.1">[126]Bal032002!#REF!</definedName>
    <definedName name="HAO">#N/A</definedName>
    <definedName name="HAO_1">#N/A</definedName>
    <definedName name="hdfgh" localSheetId="5" hidden="1">{"SUM GER",#N/A,FALSE,"SUM GER";"SUM FRA",#N/A,FALSE,"SUM FRA";"SUM ITA",#N/A,FALSE,"SUM ITA";"SUM SPA",#N/A,FALSE,"SUM SPA";"SUM EGB",#N/A,FALSE,"SUM EGB";"SUM IND",#N/A,FALSE,"SUM IND"}</definedName>
    <definedName name="hdfgh" hidden="1">{"SUM GER",#N/A,FALSE,"SUM GER";"SUM FRA",#N/A,FALSE,"SUM FRA";"SUM ITA",#N/A,FALSE,"SUM ITA";"SUM SPA",#N/A,FALSE,"SUM SPA";"SUM EGB",#N/A,FALSE,"SUM EGB";"SUM IND",#N/A,FALSE,"SUM IND"}</definedName>
    <definedName name="hdfghfg" localSheetId="5" hidden="1">{"SUM ALL YR",#N/A,FALSE,"SUM ALL YR";"sum01",#N/A,FALSE,"SUM 01";"sumM2",#N/A,FALSE,"SUM M2";"sum02",#N/A,FALSE,"SUM 02";"sum03",#N/A,FALSE,"SUM 03";"sum04",#N/A,FALSE,"SUM 04";"sum05",#N/A,FALSE,"SUM 05"}</definedName>
    <definedName name="hdfghfg" hidden="1">{"SUM ALL YR",#N/A,FALSE,"SUM ALL YR";"sum01",#N/A,FALSE,"SUM 01";"sumM2",#N/A,FALSE,"SUM M2";"sum02",#N/A,FALSE,"SUM 02";"sum03",#N/A,FALSE,"SUM 03";"sum04",#N/A,FALSE,"SUM 04";"sum05",#N/A,FALSE,"SUM 05"}</definedName>
    <definedName name="HEAD_1">#N/A</definedName>
    <definedName name="Header">#N/A</definedName>
    <definedName name="Header2" hidden="1">#N/A</definedName>
    <definedName name="Headings" localSheetId="5">#REF!</definedName>
    <definedName name="Headings">#REF!</definedName>
    <definedName name="HEAD設備明細">#N/A</definedName>
    <definedName name="hedges" localSheetId="5">#REF!</definedName>
    <definedName name="hedges">#REF!</definedName>
    <definedName name="HF1_HARN">#N/A</definedName>
    <definedName name="HFDom">#N/A</definedName>
    <definedName name="HFExp">#N/A</definedName>
    <definedName name="HG">#N/A</definedName>
    <definedName name="HG_1">#N/A</definedName>
    <definedName name="hgd" localSheetId="5">#REF!</definedName>
    <definedName name="hgd">#REF!</definedName>
    <definedName name="hgf" localSheetId="5" hidden="1">{#N/A,#N/A,FALSE,"SIM95"}</definedName>
    <definedName name="hgf" hidden="1">{#N/A,#N/A,FALSE,"SIM95"}</definedName>
    <definedName name="hgjg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>#REF!</definedName>
    <definedName name="HHH">#N/A</definedName>
    <definedName name="HHH_1">#N/A</definedName>
    <definedName name="hhhhh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hh" localSheetId="5" hidden="1">{#N/A,#N/A,FALSE,"Graficos    ( 9 )"}</definedName>
    <definedName name="hhhhhhh" hidden="1">{#N/A,#N/A,FALSE,"Graficos    ( 9 )"}</definedName>
    <definedName name="Hidden_area">#N/A</definedName>
    <definedName name="HIDE">#REF!</definedName>
    <definedName name="Highlights">#REF!</definedName>
    <definedName name="HIST.ADSA">#REF!</definedName>
    <definedName name="HIST.AFIL">#REF!</definedName>
    <definedName name="HIST.AZTLAN">#REF!</definedName>
    <definedName name="HIST.CTBR">[38]CTBR!#REF!</definedName>
    <definedName name="HIST.FYCSA" localSheetId="5">#REF!</definedName>
    <definedName name="HIST.FYCSA">#REF!</definedName>
    <definedName name="HIST.INTER">[38]INTERCONEXIONES2000!$B$1:$O$34,[38]INTERCONEXIONES2000!$B$41:$O$74,[38]INTERCONEXIONES2000!$B$76:$O$107</definedName>
    <definedName name="HIST.RED1" localSheetId="5">#REF!</definedName>
    <definedName name="HIST.RED1">#REF!</definedName>
    <definedName name="HIST.RESA" localSheetId="5">#REF!</definedName>
    <definedName name="HIST.RESA">#REF!</definedName>
    <definedName name="HIST.TELMEX">#REF!</definedName>
    <definedName name="HIST_96_99">#REF!</definedName>
    <definedName name="historico">#REF!</definedName>
    <definedName name="HISTORICO_TARGET">#REF!</definedName>
    <definedName name="hj">'[127]CAIXA '!$B$28</definedName>
    <definedName name="hjgfvjsdgf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kuiy">#N/A</definedName>
    <definedName name="hlkewqjhfilauwshefklabkldslkfjbhaskljbedfliwquhebi">#REF!</definedName>
    <definedName name="hn.ExtDb">FALSE</definedName>
    <definedName name="hn.ModelType">"DEAL"</definedName>
    <definedName name="hn.ModelVersion">1</definedName>
    <definedName name="hn.NoUpload">0</definedName>
    <definedName name="HOECHST______20">#REF!</definedName>
    <definedName name="HOJA" localSheetId="5" hidden="1">{"RES-2002",#N/A,FALSE,"BL2000";"A1-2002",#N/A,FALSE,"BL2000";"A2-2002",#N/A,FALSE,"BL2000"}</definedName>
    <definedName name="HOJA" hidden="1">{"RES-2002",#N/A,FALSE,"BL2000";"A1-2002",#N/A,FALSE,"BL2000";"A2-2002",#N/A,FALSE,"BL2000"}</definedName>
    <definedName name="hoje">#REF!</definedName>
    <definedName name="Holiday">#N/A</definedName>
    <definedName name="HONORARIO">#REF!</definedName>
    <definedName name="HOY">#REF!</definedName>
    <definedName name="HSBC">#REF!</definedName>
    <definedName name="HSCDA">#N/A</definedName>
    <definedName name="HSDom">#N/A</definedName>
    <definedName name="HSExp">#N/A</definedName>
    <definedName name="HSUSA">#N/A</definedName>
    <definedName name="HTBAL">#REF!</definedName>
    <definedName name="HTML" localSheetId="5">{"'PXR_6500'!$A$1:$I$124"}</definedName>
    <definedName name="HTML">{"'PXR_6500'!$A$1:$I$124"}</definedName>
    <definedName name="HTML_CodePage" hidden="1">1252</definedName>
    <definedName name="HTML_Control" localSheetId="5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Control1" localSheetId="5" hidden="1">{"'ｺｽﾄ予算ﾍｯﾀﾞ'!$I$5:$K$6","'ｺｽﾄ予算ﾍｯﾀﾞ'!$A$1:$K$44"}</definedName>
    <definedName name="HTML_Control1" hidden="1">{"'ｺｽﾄ予算ﾍｯﾀﾞ'!$I$5:$K$6","'ｺｽﾄ予算ﾍｯﾀﾞ'!$A$1:$K$44"}</definedName>
    <definedName name="HTML_Control2" localSheetId="5" hidden="1">{"'Sheet1'!$A$3:$I$11"}</definedName>
    <definedName name="HTML_Control2" hidden="1">{"'Sheet1'!$A$3:$I$1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PathFileMac">"Macintosh HD:HomePageStuff:New_Home_Page:datafile:histret.html"</definedName>
    <definedName name="HTML_PathTemplate">"C:\WINDOWS\Desktop\HTMLTemp.htm"</definedName>
    <definedName name="HTML_Title" hidden="1">""</definedName>
    <definedName name="HTML1_1" hidden="1">"[総務Ｇ.xls]Sheet1!$B$7:$H$39"</definedName>
    <definedName name="HTML1_10" hidden="1">""</definedName>
    <definedName name="HTML1_11" hidden="1">1</definedName>
    <definedName name="HTML1_12" hidden="1">"J:\V00\keijiban\soum bunntan.htm"</definedName>
    <definedName name="HTML1_2" hidden="1">1</definedName>
    <definedName name="HTML1_3" hidden="1">"総務Ｇ.xl"</definedName>
    <definedName name="HTML1_4" hidden="1">"総務分担表"</definedName>
    <definedName name="HTML1_5" hidden="1">""</definedName>
    <definedName name="HTML1_6" hidden="1">-4146</definedName>
    <definedName name="HTML1_7" hidden="1">-4146</definedName>
    <definedName name="HTML1_8" hidden="1">"98/12/07"</definedName>
    <definedName name="HTML1_9" hidden="1">"佐藤忠"</definedName>
    <definedName name="HTML2_1" hidden="1">"[総務Ｇ.xls]総務Ｇｒ!$B$7:$H$39"</definedName>
    <definedName name="HTML2_10" hidden="1">""</definedName>
    <definedName name="HTML2_11" hidden="1">1</definedName>
    <definedName name="HTML2_12" hidden="1">"J:\V00\keijiban\soum bunntan.htm"</definedName>
    <definedName name="HTML2_2" hidden="1">1</definedName>
    <definedName name="HTML2_3" hidden="1">"総務Ｇ.xl"</definedName>
    <definedName name="HTML2_4" hidden="1">"総務Ｇｒ業務分担表"</definedName>
    <definedName name="HTML2_5" hidden="1">""</definedName>
    <definedName name="HTML2_6" hidden="1">-4146</definedName>
    <definedName name="HTML2_7" hidden="1">-4146</definedName>
    <definedName name="HTML2_8" hidden="1">"98/12/07"</definedName>
    <definedName name="HTML2_9" hidden="1">"柳田宏幸"</definedName>
    <definedName name="HTML3_1" hidden="1">"[総務Ｇ.xls]総務Ｇｒ!$B$7:$G$26"</definedName>
    <definedName name="HTML3_10" hidden="1">""</definedName>
    <definedName name="HTML3_11" hidden="1">1</definedName>
    <definedName name="HTML3_12" hidden="1">"J:\V00\keijiban\soum bunntan.htm"</definedName>
    <definedName name="HTML3_2" hidden="1">1</definedName>
    <definedName name="HTML3_3" hidden="1">"総務Ｇ.xl"</definedName>
    <definedName name="HTML3_4" hidden="1">"総務Ｇｒ"</definedName>
    <definedName name="HTML3_5" hidden="1">""</definedName>
    <definedName name="HTML3_6" hidden="1">-4146</definedName>
    <definedName name="HTML3_7" hidden="1">-4146</definedName>
    <definedName name="HTML3_8" hidden="1">"98/12/07"</definedName>
    <definedName name="HTML3_9" hidden="1">"柳田宏幸"</definedName>
    <definedName name="HTML4_1" hidden="1">"[総務Ｇ.xls]総務Ｇｒ!$B$8:$G$32"</definedName>
    <definedName name="HTML4_10" hidden="1">""</definedName>
    <definedName name="HTML4_11" hidden="1">1</definedName>
    <definedName name="HTML4_12" hidden="1">"J:\V00\keijiban\soum bunntan.htm"</definedName>
    <definedName name="HTML4_2" hidden="1">1</definedName>
    <definedName name="HTML4_3" hidden="1">"総務Ｇ.xl"</definedName>
    <definedName name="HTML4_4" hidden="1">"総務Ｇｒ分担表"</definedName>
    <definedName name="HTML4_5" hidden="1">""</definedName>
    <definedName name="HTML4_6" hidden="1">-4146</definedName>
    <definedName name="HTML4_7" hidden="1">-4146</definedName>
    <definedName name="HTML4_8" hidden="1">"99/02/24"</definedName>
    <definedName name="HTML4_9" hidden="1">"柳田宏幸"</definedName>
    <definedName name="HTMLCount" hidden="1">4</definedName>
    <definedName name="HTRES">#REF!</definedName>
    <definedName name="HTSEC">#REF!</definedName>
    <definedName name="HTSECN">#REF!</definedName>
    <definedName name="hty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yjuk" localSheetId="5" hidden="1">{#N/A,#N/A,FALSE,"Cover"}</definedName>
    <definedName name="hyjuk" hidden="1">{#N/A,#N/A,FALSE,"Cover"}</definedName>
    <definedName name="HYT" localSheetId="5" hidden="1">{"RES-2002",#N/A,FALSE,"BL2000";"A1-2002",#N/A,FALSE,"BL2000";"A2-2002",#N/A,FALSE,"BL2000"}</definedName>
    <definedName name="HYT" hidden="1">{"RES-2002",#N/A,FALSE,"BL2000";"A1-2002",#N/A,FALSE,"BL2000";"A2-2002",#N/A,FALSE,"BL2000"}</definedName>
    <definedName name="i">#N/A</definedName>
    <definedName name="I_9" localSheetId="5">#REF!</definedName>
    <definedName name="I_9">#REF!</definedName>
    <definedName name="I_SEC" localSheetId="5">#REF!</definedName>
    <definedName name="I_SEC">#REF!</definedName>
    <definedName name="IBD00110チェック仕様" localSheetId="5" hidden="1">{"'Sheet1'!$A$3:$I$11"}</definedName>
    <definedName name="IBD00110チェック仕様" hidden="1">{"'Sheet1'!$A$3:$I$11"}</definedName>
    <definedName name="IBE09000チェック仕様" localSheetId="5" hidden="1">{"'Sheet1'!$A$3:$I$11"}</definedName>
    <definedName name="IBE09000チェック仕様" hidden="1">{"'Sheet1'!$A$3:$I$11"}</definedName>
    <definedName name="IBIT">#REF!</definedName>
    <definedName name="ICM">#REF!</definedName>
    <definedName name="ICM_RETIDO">#REF!</definedName>
    <definedName name="ICMS" localSheetId="5">[109]Inputs_Financeiros!$C$13</definedName>
    <definedName name="ICMS">Inputs_Financeiros!$C$12</definedName>
    <definedName name="ICR">[128]!ICR</definedName>
    <definedName name="Idioma">'[95]Sources Assumptions'!#REF!</definedName>
    <definedName name="IE">#N/A</definedName>
    <definedName name="IE_1">#N/A</definedName>
    <definedName name="IE2_1">#N/A</definedName>
    <definedName name="if" localSheetId="5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">#REF!</definedName>
    <definedName name="IGP_01">#REF!</definedName>
    <definedName name="IGP_02">#REF!</definedName>
    <definedName name="IGP_03">#REF!</definedName>
    <definedName name="IGP_04">#REF!</definedName>
    <definedName name="IGP_05">#REF!</definedName>
    <definedName name="IGP_06">#REF!</definedName>
    <definedName name="IGP_07">#REF!</definedName>
    <definedName name="IGP_08">#REF!</definedName>
    <definedName name="IGP_09">#REF!</definedName>
    <definedName name="IGP_10">#REF!</definedName>
    <definedName name="IGP_11">#REF!</definedName>
    <definedName name="IGP_12">#REF!</definedName>
    <definedName name="IGPFEV">[129]CMI!#REF!</definedName>
    <definedName name="IGPJAN">[129]CMI!#REF!</definedName>
    <definedName name="II">#N/A</definedName>
    <definedName name="II_1">#N/A</definedName>
    <definedName name="III">#N/A</definedName>
    <definedName name="III_1">#N/A</definedName>
    <definedName name="IMAGE">#REF!</definedName>
    <definedName name="imob">[130]Plan1!$A:$IV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2">[131]Plan1!$A:$IV</definedName>
    <definedName name="Imobilizado">[47]A4!#REF!</definedName>
    <definedName name="ImobilizadoCGTF">'[132]Bens +'!#REF!</definedName>
    <definedName name="imp" localSheetId="5">#REF!</definedName>
    <definedName name="imp">#REF!</definedName>
    <definedName name="IMP_1" localSheetId="5">#REF!</definedName>
    <definedName name="IMP_1">#REF!</definedName>
    <definedName name="IMP_10" localSheetId="5">#REF!</definedName>
    <definedName name="IMP_10">#REF!</definedName>
    <definedName name="IMP_11">#REF!</definedName>
    <definedName name="IMP_12">#REF!</definedName>
    <definedName name="IMP_2">#REF!</definedName>
    <definedName name="IMP_3">#REF!</definedName>
    <definedName name="IMP_4">#REF!</definedName>
    <definedName name="IMP_5">#REF!</definedName>
    <definedName name="IMP_6">#REF!</definedName>
    <definedName name="IMP_7">#REF!</definedName>
    <definedName name="IMP_8">#REF!</definedName>
    <definedName name="IMP_9">#REF!</definedName>
    <definedName name="IMP_A">#REF!</definedName>
    <definedName name="IMP_B">#REF!</definedName>
    <definedName name="IMP_C">#REF!</definedName>
    <definedName name="IMP_D">#REF!</definedName>
    <definedName name="IMP_E">#REF!</definedName>
    <definedName name="IMP_F">#REF!</definedName>
    <definedName name="IMP_G">#REF!</definedName>
    <definedName name="IMP_H">#REF!</definedName>
    <definedName name="IMP_I">#REF!</definedName>
    <definedName name="IMP_J">#REF!</definedName>
    <definedName name="IMP_L">#REF!</definedName>
    <definedName name="importlocal">#N/A</definedName>
    <definedName name="ImpostoRenda">[133]Julho2003!$AP$2</definedName>
    <definedName name="Impostos" localSheetId="5">#REF!</definedName>
    <definedName name="Impostos">#REF!</definedName>
    <definedName name="impressão" localSheetId="5">#REF!</definedName>
    <definedName name="impressão">#REF!</definedName>
    <definedName name="Impressão_diária" localSheetId="5">#REF!</definedName>
    <definedName name="Impressão_diária">#REF!</definedName>
    <definedName name="imprimir0">[134]!imprimir0</definedName>
    <definedName name="ImprimirhojaTrabajo" localSheetId="5">#REF!</definedName>
    <definedName name="ImprimirhojaTrabajo">#REF!</definedName>
    <definedName name="INCO" localSheetId="5">#REF!</definedName>
    <definedName name="INCO">#REF!</definedName>
    <definedName name="IncSum" localSheetId="5">#REF!</definedName>
    <definedName name="IncSum">#REF!</definedName>
    <definedName name="INDENT">#N/A</definedName>
    <definedName name="Independentes" localSheetId="5" hidden="1">{#N/A,#N/A,FALSE,"SIM95"}</definedName>
    <definedName name="Independentes" hidden="1">{#N/A,#N/A,FALSE,"SIM95"}</definedName>
    <definedName name="Indiana" localSheetId="5" hidden="1">{#N/A,#N/A,FALSE,"Aging Summary";#N/A,#N/A,FALSE,"Ratio Analysis";#N/A,#N/A,FALSE,"Test 120 Day Accts";#N/A,#N/A,FALSE,"Tickmarks"}</definedName>
    <definedName name="Indiana" hidden="1">{#N/A,#N/A,FALSE,"Aging Summary";#N/A,#N/A,FALSE,"Ratio Analysis";#N/A,#N/A,FALSE,"Test 120 Day Accts";#N/A,#N/A,FALSE,"Tickmarks"}</definedName>
    <definedName name="INDICADORES">#REF!</definedName>
    <definedName name="INDICADORES01">'[135]pl atual'!$A$1:$A$65536</definedName>
    <definedName name="INDICE">"001"</definedName>
    <definedName name="Inf.G_Flor" hidden="1">#REF!</definedName>
    <definedName name="Inf.G_Trad" hidden="1">#REF!</definedName>
    <definedName name="INF.GER.">#REF!</definedName>
    <definedName name="INF.GER1">#REF!</definedName>
    <definedName name="INFI30">#N/A</definedName>
    <definedName name="informe">#REF!</definedName>
    <definedName name="INFQ45">#N/A</definedName>
    <definedName name="ING">#REF!</definedName>
    <definedName name="INGR2">#REF!</definedName>
    <definedName name="INGRESOS">#REF!</definedName>
    <definedName name="inicio">'[136]Vouching receita 1 trim'!#REF!</definedName>
    <definedName name="INIMPRI" localSheetId="5">#REF!</definedName>
    <definedName name="INIMPRI">#REF!</definedName>
    <definedName name="INITDsh">#N/A</definedName>
    <definedName name="input">[137]INPUT!$B$7:$L$1010</definedName>
    <definedName name="input_finish">#N/A</definedName>
    <definedName name="input_finish_1">#N/A</definedName>
    <definedName name="Institucional">'[45]CIF-3'!$A$1:$I$63,'[45]CIF-3'!#REF!,'[45]CIF-3'!#REF!,'[45]CIF-3'!#REF!,'[45]CIF-3'!#REF!</definedName>
    <definedName name="INSTRUÇÕES" localSheetId="5">#REF!</definedName>
    <definedName name="INSTRUÇÕES">#REF!</definedName>
    <definedName name="Int">#N/A</definedName>
    <definedName name="INTDIP" localSheetId="5">#REF!</definedName>
    <definedName name="INTDIP">#REF!</definedName>
    <definedName name="INTER" localSheetId="5">#REF!</definedName>
    <definedName name="INTER">#REF!</definedName>
    <definedName name="Interior">#N/A</definedName>
    <definedName name="INV_ECON_MENSAL" localSheetId="5" hidden="1">{#N/A,#N/A,FALSE,"DEF1";#N/A,#N/A,FALSE,"DEF2";#N/A,#N/A,FALSE,"DEF3"}</definedName>
    <definedName name="INV_ECON_MENSAL" hidden="1">{#N/A,#N/A,FALSE,"DEF1";#N/A,#N/A,FALSE,"DEF2";#N/A,#N/A,FALSE,"DEF3"}</definedName>
    <definedName name="inv_financ_Mensal_desemb" localSheetId="5" hidden="1">{#N/A,#N/A,FALSE,"DEF1";#N/A,#N/A,FALSE,"DEF2";#N/A,#N/A,FALSE,"DEF3"}</definedName>
    <definedName name="inv_financ_Mensal_desemb" hidden="1">{#N/A,#N/A,FALSE,"DEF1";#N/A,#N/A,FALSE,"DEF2";#N/A,#N/A,FALSE,"DEF3"}</definedName>
    <definedName name="invasão" localSheetId="5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r99">#REF!</definedName>
    <definedName name="INVERSIONES_MATERIALES_POR_EMPRESA_A_JULIO__MMUS">#REF!</definedName>
    <definedName name="INVERSIONES_TOTALES_POR_EMPRESA">'[138]Tabla Inversiones'!$B$1:$L$21</definedName>
    <definedName name="INVERTRANSPORTE" localSheetId="5">#REF!</definedName>
    <definedName name="INVERTRANSPORTE">#REF!</definedName>
    <definedName name="INVEST_COMANDER" localSheetId="5">#REF!</definedName>
    <definedName name="INVEST_COMANDER">#REF!</definedName>
    <definedName name="INVEST_CONSOLIDADO" localSheetId="5">#REF!</definedName>
    <definedName name="INVEST_CONSOLIDADO">#REF!</definedName>
    <definedName name="INVEST_GRÁF_COMANDER">#REF!</definedName>
    <definedName name="Investimentos">#REF!</definedName>
    <definedName name="INVINGENERIA">#REF!</definedName>
    <definedName name="InvJustificativas6" localSheetId="5">{"'REL CUSTODIF'!$B$1:$H$72"}</definedName>
    <definedName name="InvJustificativas6">{"'REL CUSTODIF'!$B$1:$H$72"}</definedName>
    <definedName name="InvJustificativas9" localSheetId="5">{"'REL CUSTODIF'!$B$1:$H$72"}</definedName>
    <definedName name="InvJustificativas9">{"'REL CUSTODIF'!$B$1:$H$72"}</definedName>
    <definedName name="INVSET">#REF!</definedName>
    <definedName name="iptu1" localSheetId="5" hidden="1">{#N/A,#N/A,FALSE,"PCOL"}</definedName>
    <definedName name="iptu1" hidden="1">{#N/A,#N/A,FALSE,"PCOL"}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DITIONAL_NON_INT_INC_FDIC">"c6574"</definedName>
    <definedName name="IQ_ADJ_AVG_BANK_ASSETS">"c2671"</definedName>
    <definedName name="IQ_ADJUSTABLE_RATE_LOANS_FDIC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V">"c84"</definedName>
    <definedName name="IQ_AVG_VOLUME">"c1346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._FDIC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BORROWING">"c2936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 hidden="1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Y" hidden="1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ARNINGS_COVERAGE_NET_CHARGE_OFFS_FDIC">"c6735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REUT">"c5453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UM_EST">"c402"</definedName>
    <definedName name="IQ_EPS_NUM_EST_REUT">"c545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ACT_FFO_SHARE_SHARE_THOM">"c4005"</definedName>
    <definedName name="IQ_EST_ACT_FFO_THOM">"c4005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DIFF">"c1864"</definedName>
    <definedName name="IQ_EST_EPS_GROWTH_1YR">"c1636"</definedName>
    <definedName name="IQ_EST_EPS_GROWTH_1YR_REUT">"c3646"</definedName>
    <definedName name="IQ_EST_EPS_GROWTH_2YR">"c1637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EPS_SURPRISE">"c1635"</definedName>
    <definedName name="IQ_EST_FFO_DIFF_THOM">"c5186"</definedName>
    <definedName name="IQ_EST_FFO_SHARE_SHARE_DIFF_THOM">"c5186"</definedName>
    <definedName name="IQ_EST_FFO_SHARE_SHARE_SURPRISE_PERCENT_THOM">"c5187"</definedName>
    <definedName name="IQ_EST_FFO_SURPRISE_PERCENT_THOM">"c5187"</definedName>
    <definedName name="IQ_EST_REV_GROWTH_1YR">"c1638"</definedName>
    <definedName name="IQ_EST_REV_GROWTH_2YR">"c1639"</definedName>
    <definedName name="IQ_EST_REV_GROWTH_Q_1YR">"c1640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assign"</definedName>
    <definedName name="IQ_EXPLORE_DRILL">"c409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ADJ_ACT_OR_EST">"c4435"</definedName>
    <definedName name="IQ_FFO_EST">"c418"</definedName>
    <definedName name="IQ_FFO_EST_DET_EST">"c12059"</definedName>
    <definedName name="IQ_FFO_EST_DET_EST_CURRENCY">"c12466"</definedName>
    <definedName name="IQ_FFO_EST_DET_EST_CURRENCY_THOM">"c12487"</definedName>
    <definedName name="IQ_FFO_EST_DET_EST_DATE">"c12212"</definedName>
    <definedName name="IQ_FFO_EST_DET_EST_DATE_THOM">"c12238"</definedName>
    <definedName name="IQ_FFO_EST_DET_EST_INCL">"c12349"</definedName>
    <definedName name="IQ_FFO_EST_DET_EST_INCL_THOM">"c12370"</definedName>
    <definedName name="IQ_FFO_EST_DET_EST_ORIGIN">"c12722"</definedName>
    <definedName name="IQ_FFO_EST_DET_EST_ORIGIN_THOM">"c12608"</definedName>
    <definedName name="IQ_FFO_EST_DET_EST_THOM">"c12088"</definedName>
    <definedName name="IQ_FFO_EST_THOM">"c3999"</definedName>
    <definedName name="IQ_FFO_HIGH_EST">"c419"</definedName>
    <definedName name="IQ_FFO_HIGH_EST_THOM">"c4001"</definedName>
    <definedName name="IQ_FFO_LOW_EST">"c420"</definedName>
    <definedName name="IQ_FFO_LOW_EST_THOM">"c4002"</definedName>
    <definedName name="IQ_FFO_MEDIAN_EST_THOM">"c4000"</definedName>
    <definedName name="IQ_FFO_NUM_EST">"c421"</definedName>
    <definedName name="IQ_FFO_NUM_EST_THOM">"c4003"</definedName>
    <definedName name="IQ_FFO_PAYOUT_RATIO">"c3492"</definedName>
    <definedName name="IQ_FFO_SHARE_ACT_OR_EST">"c4446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">"c422"</definedName>
    <definedName name="IQ_FFO_STDDEV_EST_THOM">"c4004"</definedName>
    <definedName name="IQ_FH" hidden="1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 hidden="1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X_CONTRACTS_FDIC">"c6517"</definedName>
    <definedName name="IQ_FX_CONTRACTS_SPOT_FDIC">"c6356"</definedName>
    <definedName name="IQ_FY" hidden="1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_TARGET_PRICE">"c1651"</definedName>
    <definedName name="IQ_HIGH_TARGET_PRICE_REUT">"c5317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AIR_OIL">"c547"</definedName>
    <definedName name="IQ_IMPAIRMENT_GW">"c548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NVESTMENT_BANKING_OTHER_FEES_FDIC">"c6666"</definedName>
    <definedName name="IQ_IPRD">"c644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 hidden="1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ATURITY_ONE_YEAR_LESS_FDIC">"c6425"</definedName>
    <definedName name="IQ_MC_RATIO">"c2783"</definedName>
    <definedName name="IQ_MC_STATUTORY_SURPLUS">"c2772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NEY_MARKET_DEPOSIT_ACCOUNTS_FDIC">"c655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TD">800000</definedName>
    <definedName name="IQ_MULTIFAMILY_RESIDENTIAL_LOANS_FDIC">"c6311"</definedName>
    <definedName name="IQ_NAMES_REVISION_DATE_" hidden="1">40436.7362152778</definedName>
    <definedName name="IQ_NAV_ACT_OR_EST">"c2225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 hidden="1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ED55">1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STRIKE_PRICE_GRANTED">"c2692"</definedName>
    <definedName name="IQ_OTHER_TRANSACTIONS_FDIC">"c6504"</definedName>
    <definedName name="IQ_OTHER_UNDRAWN">"c252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WNERSHIP">"c2160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FFO_12MONTHS">"c1828"</definedName>
    <definedName name="IQ_PERCENT_CHANGE_EST_FFO_12MONTHS_CIQ">"c3769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THOM">"c5274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RETURN_ASSETS_FDIC">"c6731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560.5642361111</definedName>
    <definedName name="IQ_RISK_ADJ_BANK_ASSETS">"c2670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 hidden="1">50000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 hidden="1">3000</definedName>
    <definedName name="IQ_YTDMONTH" hidden="1">130000</definedName>
    <definedName name="IQ_YTW">"c2163"</definedName>
    <definedName name="IQ_YTW_DATE">"c2164"</definedName>
    <definedName name="IQ_YTW_DATE_TYPE">"c2165"</definedName>
    <definedName name="IQ_Z_SCORE">"c1339"</definedName>
    <definedName name="IQATUAL">#N/A</definedName>
    <definedName name="IQB_BOOKMARK_COUNT">1</definedName>
    <definedName name="IQB_BOOKMARK_LOCATION_0" hidden="1">#REF!</definedName>
    <definedName name="IQNOGO">FALSE</definedName>
    <definedName name="IQRJ14">"$J$15"</definedName>
    <definedName name="IQTRUE">TRUE</definedName>
    <definedName name="IR">#REF!</definedName>
    <definedName name="ir_97">[83]Estoque_CDB!#REF!</definedName>
    <definedName name="IR_ANO" localSheetId="5">#REF!</definedName>
    <definedName name="IR_ANO">#REF!</definedName>
    <definedName name="IR_Presumido" localSheetId="5">[109]Inputs_Financeiros!$C$17</definedName>
    <definedName name="IR_Presumido">Inputs_Financeiros!$C$17</definedName>
    <definedName name="IR_UFIR" localSheetId="5">#REF!</definedName>
    <definedName name="IR_UFIR">#REF!</definedName>
    <definedName name="IRF" localSheetId="5">#REF!</definedName>
    <definedName name="IRF">#REF!</definedName>
    <definedName name="IRPMENU">[48]MACROS!$BN$1</definedName>
    <definedName name="IRPQUADRO51">[48]MACROS!$BO$1</definedName>
    <definedName name="IRRF">[44]Principal!$M$7:$O$10</definedName>
    <definedName name="IS_index">#N/A</definedName>
    <definedName name="ISAPR">[1]CONSOL!#REF!</definedName>
    <definedName name="ISAUG">[1]CONSOL!#REF!</definedName>
    <definedName name="ISBY">[1]CONSOL!#REF!</definedName>
    <definedName name="IsColHidden">FALSE</definedName>
    <definedName name="ISDEC">[1]CONSOL!#REF!</definedName>
    <definedName name="ISFEB">[1]CONSOL!#REF!</definedName>
    <definedName name="ishii">#N/A</definedName>
    <definedName name="ISJAN">[1]CONSOL!#REF!</definedName>
    <definedName name="ISJUL">[1]CONSOL!#REF!</definedName>
    <definedName name="ISJUN">[1]CONSOL!#REF!</definedName>
    <definedName name="IsLTMColHidden">FALSE</definedName>
    <definedName name="ISMAR">[1]CONSOL!#REF!</definedName>
    <definedName name="ISMAY">[1]CONSOL!#REF!</definedName>
    <definedName name="ISNOV">[1]CONSOL!#REF!</definedName>
    <definedName name="ISOCT">[1]CONSOL!#REF!</definedName>
    <definedName name="ISPRODLINE00" localSheetId="5">#REF!</definedName>
    <definedName name="ISPRODLINE00">#REF!</definedName>
    <definedName name="ISS" localSheetId="5">[109]Inputs_Financeiros!$C$13</definedName>
    <definedName name="ISS">Inputs_Financeiros!$C$12</definedName>
    <definedName name="ISSEP">[1]CONSOL!#REF!</definedName>
    <definedName name="ITACANDISP">'[66]OUTPUT US$'!$H$101:$H$102</definedName>
    <definedName name="ITACANOP">'[66]OUTPUT US$'!$E$101:$E$102</definedName>
    <definedName name="ITACANOUT">'[66]OUTPUT US$'!$A$100:$AS$102</definedName>
    <definedName name="ITACANREC">'[66]OUTPUT US$'!$AJ$101:$AJ$102</definedName>
    <definedName name="ITACANVAL">'[66]OUTPUT US$'!$AF$101:$AF$102</definedName>
    <definedName name="ITAU" localSheetId="5">#REF!</definedName>
    <definedName name="ITAU">#REF!</definedName>
    <definedName name="iui" hidden="1">[139]XREF!$A$3:$IV$3</definedName>
    <definedName name="IUJHIUYH" localSheetId="5">#REF!</definedName>
    <definedName name="IUJHIUYH">#REF!</definedName>
    <definedName name="IUSA">#N/A</definedName>
    <definedName name="iva" localSheetId="5">#REF!</definedName>
    <definedName name="iva">#REF!</definedName>
    <definedName name="j" localSheetId="5" hidden="1">{#N/A,#N/A,FALSE,"BalanBC";#N/A,#N/A,FALSE,"Mutação PL BC";#N/A,#N/A,FALSE,"BalanCF";#N/A,#N/A,FALSE,"Mutação PL CF";#N/A,#N/A,FALSE,"BalanCONS"}</definedName>
    <definedName name="j" hidden="1">{#N/A,#N/A,FALSE,"BalanBC";#N/A,#N/A,FALSE,"Mutação PL BC";#N/A,#N/A,FALSE,"BalanCF";#N/A,#N/A,FALSE,"Mutação PL CF";#N/A,#N/A,FALSE,"BalanCONS"}</definedName>
    <definedName name="ｊ">#N/A</definedName>
    <definedName name="j_1">#N/A</definedName>
    <definedName name="J42ECCM" localSheetId="5" hidden="1">{"CTO ACUMULADO",#N/A,FALSE,"BASE ANEXOS";"VAR ACUMULADAS",#N/A,FALSE,"BASE ANEXOS"}</definedName>
    <definedName name="J42ECCM" hidden="1">{"CTO ACUMULADO",#N/A,FALSE,"BASE ANEXOS";"VAR ACUMULADAS",#N/A,FALSE,"BASE ANEXOS"}</definedName>
    <definedName name="Ja" localSheetId="5" hidden="1">Main_menu()</definedName>
    <definedName name="Ja" hidden="1">Main_menu()</definedName>
    <definedName name="jad" localSheetId="5" hidden="1">{#N/A,"30% Success",TRUE,"Sales Forecast";#N/A,#N/A,TRUE,"Sheet2"}</definedName>
    <definedName name="jad" hidden="1">{#N/A,"30% Success",TRUE,"Sales Forecast";#N/A,#N/A,TRUE,"Sheet2"}</definedName>
    <definedName name="Jan">[118]Jan!$A$1:$R$3000</definedName>
    <definedName name="Jan_97" localSheetId="5">#REF!</definedName>
    <definedName name="Jan_97">#REF!</definedName>
    <definedName name="jancf" localSheetId="5">#REF!</definedName>
    <definedName name="jancf">#REF!</definedName>
    <definedName name="JANR">[24]Database!$H$236:$L$259,[24]Database!$H$262:$L$285,[24]Database!$H$288:$L$311,[24]Database!$H$366:$L$389</definedName>
    <definedName name="jgh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hhh" localSheetId="5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nhgg" localSheetId="5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>#N/A</definedName>
    <definedName name="JJ_1">#N/A</definedName>
    <definedName name="jjgz1">#N/A</definedName>
    <definedName name="JJGZ2">#N/A</definedName>
    <definedName name="JJGZ3">#N/A</definedName>
    <definedName name="JJGZXFY1">#N/A</definedName>
    <definedName name="JJGZXFY2">#N/A</definedName>
    <definedName name="JJGZXFY3">#N/A</definedName>
    <definedName name="JJJJJJ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kkli" localSheetId="5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ljlk">#N/A</definedName>
    <definedName name="JMLSDGMLSQ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">#REF!</definedName>
    <definedName name="joao" localSheetId="5" hidden="1">{"SCH49",#N/A,FALSE,"eva"}</definedName>
    <definedName name="joao" hidden="1">{"SCH49",#N/A,FALSE,"eva"}</definedName>
    <definedName name="joaquim" localSheetId="5" hidden="1">{#N/A,"100% Success",TRUE,"Sales Forecast";#N/A,#N/A,TRUE,"Sheet2"}</definedName>
    <definedName name="joaquim" hidden="1">{#N/A,"100% Success",TRUE,"Sales Forecast";#N/A,#N/A,TRUE,"Sheet2"}</definedName>
    <definedName name="john" localSheetId="5" hidden="1">{"Capital Spending",#N/A,FALSE,"CAP SPEND SUM"}</definedName>
    <definedName name="john" hidden="1">{"Capital Spending",#N/A,FALSE,"CAP SPEND SUM"}</definedName>
    <definedName name="Joinery">#N/A</definedName>
    <definedName name="JORDI" localSheetId="5" hidden="1">{"Capital Spending",#N/A,FALSE,"CAP SPEND SUM"}</definedName>
    <definedName name="JORDI" hidden="1">{"Capital Spending",#N/A,FALSE,"CAP SPEND SUM"}</definedName>
    <definedName name="JPN_1">#N/A</definedName>
    <definedName name="jso" localSheetId="5" hidden="1">{"sch56",#N/A,FALSE,"savings";"sch64",#N/A,FALSE,"savings"}</definedName>
    <definedName name="jso" hidden="1">{"sch56",#N/A,FALSE,"savings";"sch64",#N/A,FALSE,"savings"}</definedName>
    <definedName name="Juan" localSheetId="5" hidden="1">{"COMNUS2000",#N/A,FALSE,"BL2000"}</definedName>
    <definedName name="Juan" hidden="1">{"COMNUS2000",#N/A,FALSE,"BL2000"}</definedName>
    <definedName name="JUL">#N/A</definedName>
    <definedName name="JULR">[24]Database!$H$184:$L$207,[24]Database!$H$210,[24]Database!$H$210:$L$233,[24]Database!$H$236:$L$259,[24]Database!$H$262:$L$285,[24]Database!$H$340:$L$363,[24]Database!$H$288:$L$311</definedName>
    <definedName name="JUN">#N/A</definedName>
    <definedName name="JUNA">[24]Database!$H$28:$L$51,[24]Database!$H$54,[24]Database!$H$54:$L$77,[24]Database!$H$80:$L$103</definedName>
    <definedName name="JUNR">[24]Database!$H$184:$L$207,[24]Database!$H$210,[24]Database!$H$210:$L$233,[24]Database!$H$236:$L$259,[24]Database!$H$262:$L$285,[24]Database!$H$340:$L$363,[24]Database!$H$288:$L$311</definedName>
    <definedName name="juros" localSheetId="5">#REF!</definedName>
    <definedName name="juros">#REF!</definedName>
    <definedName name="juros_somar" localSheetId="5">#REF!</definedName>
    <definedName name="juros_somar">#REF!</definedName>
    <definedName name="Jutyu_hanbai_input">#N/A</definedName>
    <definedName name="JWDCDT" localSheetId="5">[140]FLC.COMPL!#REF!</definedName>
    <definedName name="JWDCDT">[140]FLC.COMPL!#REF!</definedName>
    <definedName name="JWDCRF" localSheetId="5">[140]FLC.COMPL!#REF!</definedName>
    <definedName name="JWDCRF">[140]FLC.COMPL!#REF!</definedName>
    <definedName name="JWREAS" localSheetId="5">#REF!</definedName>
    <definedName name="JWREAS">#REF!</definedName>
    <definedName name="jyt6j" localSheetId="5" hidden="1">{"Despesas Diferidas Indedutíveis de 1998",#N/A,FALSE,"Impressão"}</definedName>
    <definedName name="jyt6j" hidden="1">{"Despesas Diferidas Indedutíveis de 1998",#N/A,FALSE,"Impressão"}</definedName>
    <definedName name="jzspc1">#N/A</definedName>
    <definedName name="jzspc2">#N/A</definedName>
    <definedName name="jzspc3">#N/A</definedName>
    <definedName name="k">#REF!</definedName>
    <definedName name="k_1">#N/A</definedName>
    <definedName name="k11_1">#N/A</definedName>
    <definedName name="KCTZ3">#N/A</definedName>
    <definedName name="ｋｊｈｈｋ">#N/A</definedName>
    <definedName name="ｋｊｈｈｋ_1">#N/A</definedName>
    <definedName name="KK">#N/A</definedName>
    <definedName name="KK_1">#N/A</definedName>
    <definedName name="kkk" localSheetId="5" hidden="1">{"B10-2000",#N/A,FALSE,"BL2000"}</definedName>
    <definedName name="kkk" hidden="1">{"B10-2000",#N/A,FALSE,"BL2000"}</definedName>
    <definedName name="kl">#REF!</definedName>
    <definedName name="kljflksjk" localSheetId="5" hidden="1">{#N/A,#N/A,FALSE,"SIM95"}</definedName>
    <definedName name="kljflksjk" hidden="1">{#N/A,#N/A,FALSE,"SIM95"}</definedName>
    <definedName name="kmh" localSheetId="5" hidden="1">{"SCH51",#N/A,FALSE,"monthly"}</definedName>
    <definedName name="kmh" hidden="1">{"SCH51",#N/A,FALSE,"monthly"}</definedName>
    <definedName name="ko" localSheetId="5" hidden="1">{#N/A,#N/A,FALSE,"PCOL"}</definedName>
    <definedName name="ko" hidden="1">{#N/A,#N/A,FALSE,"PCOL"}</definedName>
    <definedName name="Koujou_Narabekae">#N/A</definedName>
    <definedName name="Koujou_Narabekae_1">#N/A</definedName>
    <definedName name="KRUPP">#N/A</definedName>
    <definedName name="kshackjhfalf" localSheetId="5" hidden="1">{#N/A,#N/A,FALSE,"SIM95"}</definedName>
    <definedName name="kshackjhfalf" hidden="1">{#N/A,#N/A,FALSE,"SIM95"}</definedName>
    <definedName name="L.">#REF!</definedName>
    <definedName name="L._REAL_CONTRIB">#REF!</definedName>
    <definedName name="L.EXPL.">#REF!</definedName>
    <definedName name="L.REAL">#REF!</definedName>
    <definedName name="L_CLIENTE">#REF!</definedName>
    <definedName name="L_CY_Beg">[141]Links!$F$1:$F$65536</definedName>
    <definedName name="L_NF" localSheetId="5">#REF!</definedName>
    <definedName name="L_NF">#REF!</definedName>
    <definedName name="L_UF" localSheetId="5">#REF!</definedName>
    <definedName name="L_UF">#REF!</definedName>
    <definedName name="LA1_1" localSheetId="5">#REF!</definedName>
    <definedName name="LA1_1">#REF!</definedName>
    <definedName name="LA1_2">#REF!</definedName>
    <definedName name="LA1_3">#REF!</definedName>
    <definedName name="LA1_4">#REF!</definedName>
    <definedName name="LA1_actual_alladmin">#REF!</definedName>
    <definedName name="LA1_actual_equalized">#REF!</definedName>
    <definedName name="LA1_Print">'[142]LA1 Total'!$A$1:$Q$173,'[142]LA1 Total'!$V$1:$AK$172</definedName>
    <definedName name="LA1_pyear_bdg_alladmin" localSheetId="5">#REF!</definedName>
    <definedName name="LA1_pyear_bdg_alladmin">#REF!</definedName>
    <definedName name="LA1_pyear_bdg_equalized" localSheetId="5">#REF!</definedName>
    <definedName name="LA1_pyear_bdg_equalized">#REF!</definedName>
    <definedName name="LA1_TOTAL">'[142]LA1 Total'!$A$1,'[142]LA1 Total'!$A$1:$P$174,'[142]LA1 Total'!$V$1:$AK$173</definedName>
    <definedName name="La1Feedback">[143]feedback!$L$29:$M$29,[143]feedback!$D$1:$P$174,[143]feedback!$R$2:$AH$173</definedName>
    <definedName name="labor_cost_increase">#N/A</definedName>
    <definedName name="LAESP">#N/A</definedName>
    <definedName name="LAJPN">#N/A</definedName>
    <definedName name="LAM">#N/A</definedName>
    <definedName name="LANC" localSheetId="5">#REF!</definedName>
    <definedName name="LANC">#REF!</definedName>
    <definedName name="LANÇ_ELIM">[99]ELIM_FINANCEIRA!$B$2:$D$30</definedName>
    <definedName name="LANC1" localSheetId="5">#REF!</definedName>
    <definedName name="LANC1">#REF!</definedName>
    <definedName name="LANCAMENTO" localSheetId="5">#REF!</definedName>
    <definedName name="LANCAMENTO">#REF!</definedName>
    <definedName name="LANCTOS">#N/A</definedName>
    <definedName name="lastro" localSheetId="5">#REF!</definedName>
    <definedName name="lastro">#REF!</definedName>
    <definedName name="laud" localSheetId="5">{"'RR'!$A$2:$E$81"}</definedName>
    <definedName name="laud">{"'RR'!$A$2:$E$81"}</definedName>
    <definedName name="LAUSA">#N/A</definedName>
    <definedName name="LD" localSheetId="5">'[45]CIF-3'!#REF!,'[45]CIF-3'!#REF!,'[45]CIF-3'!#REF!,'[45]CIF-3'!#REF!</definedName>
    <definedName name="LD">'[45]CIF-3'!#REF!,'[45]CIF-3'!#REF!,'[45]CIF-3'!#REF!,'[45]CIF-3'!#REF!</definedName>
    <definedName name="LeftButton">#N/A</definedName>
    <definedName name="LEO" localSheetId="5" hidden="1">{"BL2000",#N/A,FALSE,"BL2000"}</definedName>
    <definedName name="LEO" hidden="1">{"BL2000",#N/A,FALSE,"BL2000"}</definedName>
    <definedName name="LIGH_C">#REF!</definedName>
    <definedName name="LIGHTEL">#REF!</definedName>
    <definedName name="limcount">1</definedName>
    <definedName name="Linea_Neg.">#REF!</definedName>
    <definedName name="link_crs">#REF!</definedName>
    <definedName name="liquidez">#REF!</definedName>
    <definedName name="LIST">#N/A</definedName>
    <definedName name="lista_lixo">#REF!</definedName>
    <definedName name="Lista0">'[43]CALC-RESUMO'!$A$6:$W$37</definedName>
    <definedName name="lista1">'[43]CALC-RESUMO'!$AA$3:$AV$34</definedName>
    <definedName name="ListOffset">1</definedName>
    <definedName name="ljlj" localSheetId="5" hidden="1">{"PARTE1",#N/A,FALSE,"Plan1"}</definedName>
    <definedName name="ljlj" hidden="1">{"PARTE1",#N/A,FALSE,"Plan1"}</definedName>
    <definedName name="LL">#N/A</definedName>
    <definedName name="LL_1">#N/A</definedName>
    <definedName name="LLLL">#N/A</definedName>
    <definedName name="LLLL_1">#N/A</definedName>
    <definedName name="llllll">#N/A</definedName>
    <definedName name="LLLLLLLLLLLLLLLL">#N/A</definedName>
    <definedName name="LLLLLLLLLLLLLLLL_1">#N/A</definedName>
    <definedName name="LO">'[144]Receita e Lucro'!$L$7:$L$19</definedName>
    <definedName name="Local" localSheetId="5">'[45]CIF-3'!#REF!,'[45]CIF-3'!#REF!,'[45]CIF-3'!#REF!,'[45]CIF-3'!#REF!</definedName>
    <definedName name="Local">'[45]CIF-3'!#REF!,'[45]CIF-3'!#REF!,'[45]CIF-3'!#REF!,'[45]CIF-3'!#REF!</definedName>
    <definedName name="LOGO">"Imagen 1"</definedName>
    <definedName name="LOOP">#N/A</definedName>
    <definedName name="LOOP2">#N/A</definedName>
    <definedName name="LOOP3">#N/A</definedName>
    <definedName name="LOOP4">#N/A</definedName>
    <definedName name="LOOP5">#N/A</definedName>
    <definedName name="LOOP6">#N/A</definedName>
    <definedName name="LOOP7">#N/A</definedName>
    <definedName name="LOOP8">#N/A</definedName>
    <definedName name="LOP">#N/A</definedName>
    <definedName name="lopes" localSheetId="5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teBonito2" localSheetId="5">{"'Resumo2'!$B$2:$J$23"}</definedName>
    <definedName name="LoteBonito2">{"'Resumo2'!$B$2:$J$23"}</definedName>
    <definedName name="LRANO">#REF!</definedName>
    <definedName name="lse.purch">#N/A</definedName>
    <definedName name="LSRange1">#REF!</definedName>
    <definedName name="LSRange1Balance">#REF!</definedName>
    <definedName name="LST">#N/A</definedName>
    <definedName name="LST_1">#N/A</definedName>
    <definedName name="Lucro_Operacional">#REF!</definedName>
    <definedName name="luisao">#REF!</definedName>
    <definedName name="Lx_female">#REF!</definedName>
    <definedName name="Lx_male">#REF!</definedName>
    <definedName name="m" hidden="1">#REF!</definedName>
    <definedName name="M0" localSheetId="5" hidden="1">{#N/A,#N/A,FALSE,"Graficos    ( 9 )"}</definedName>
    <definedName name="M0" hidden="1">{#N/A,#N/A,FALSE,"Graficos    ( 9 )"}</definedName>
    <definedName name="m1_1">#N/A</definedName>
    <definedName name="M1合計02">#N/A</definedName>
    <definedName name="M1合計03">#N/A</definedName>
    <definedName name="M1合計99">#N/A</definedName>
    <definedName name="M2合計02">#N/A</definedName>
    <definedName name="M2合計03">#N/A</definedName>
    <definedName name="M2合計99">#N/A</definedName>
    <definedName name="ma">#REF!</definedName>
    <definedName name="macl">#REF!</definedName>
    <definedName name="Macro1">#N/A</definedName>
    <definedName name="Macro2" localSheetId="5">#REF!</definedName>
    <definedName name="Macro2">#REF!</definedName>
    <definedName name="Macro46">#REF!</definedName>
    <definedName name="Macro47">#REF!</definedName>
    <definedName name="Macro48">#REF!</definedName>
    <definedName name="Macro49">#REF!</definedName>
    <definedName name="Macro5">#REF!</definedName>
    <definedName name="Macro50">#REF!</definedName>
    <definedName name="Macro51">#REF!</definedName>
    <definedName name="Macro52">#REF!</definedName>
    <definedName name="Macro53">#REF!</definedName>
    <definedName name="Macro54">#REF!</definedName>
    <definedName name="Macro55">#REF!</definedName>
    <definedName name="Macro6">#REF!</definedName>
    <definedName name="MACROS">#REF!</definedName>
    <definedName name="magamaga">[70]BAL1001!#REF!</definedName>
    <definedName name="Mai">[118]Mai!$A$1:$R$3000</definedName>
    <definedName name="Main_menu">#N/A</definedName>
    <definedName name="Main_menu_1">#N/A</definedName>
    <definedName name="MAND">[145]Andam.!$F$1:$F$65536</definedName>
    <definedName name="manoel" localSheetId="5">#REF!</definedName>
    <definedName name="manoel">#REF!</definedName>
    <definedName name="Manut" localSheetId="5">#REF!</definedName>
    <definedName name="Manut">#REF!</definedName>
    <definedName name="map">#N/A</definedName>
    <definedName name="Mapão" localSheetId="5">#REF!</definedName>
    <definedName name="Mapão">#REF!</definedName>
    <definedName name="Mapão_COM_Margens">#REF!</definedName>
    <definedName name="maquina" localSheetId="5">{#N/A,#N/A,FALSE,"PACCIL";#N/A,#N/A,FALSE,"PAITACAN";#N/A,#N/A,FALSE,"PARECO";#N/A,#N/A,FALSE,"PA62";#N/A,#N/A,FALSE,"PAFINAL";#N/A,#N/A,FALSE,"PARECONF";#N/A,#N/A,FALSE,"PARECOND"}</definedName>
    <definedName name="maquina">{#N/A,#N/A,FALSE,"PACCIL";#N/A,#N/A,FALSE,"PAITACAN";#N/A,#N/A,FALSE,"PARECO";#N/A,#N/A,FALSE,"PA62";#N/A,#N/A,FALSE,"PAFINAL";#N/A,#N/A,FALSE,"PARECONF";#N/A,#N/A,FALSE,"PARECOND"}</definedName>
    <definedName name="maquinas" localSheetId="5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>#N/A</definedName>
    <definedName name="MARA">[24]Database!$H$28:$L$51,[24]Database!$H$54,[24]Database!$H$54:$L$77,[24]Database!$H$80:$L$103</definedName>
    <definedName name="MARATI" localSheetId="5">[70]BAL1001!#REF!</definedName>
    <definedName name="MARATI">[70]BAL1001!#REF!</definedName>
    <definedName name="marcela" localSheetId="5" hidden="1">#REF!</definedName>
    <definedName name="marcela" hidden="1">#REF!</definedName>
    <definedName name="Marcelo" localSheetId="5">#REF!</definedName>
    <definedName name="Marcelo">#REF!</definedName>
    <definedName name="Maria" localSheetId="5" hidden="1">{"SCH73",#N/A,FALSE,"eva";"SCH74",#N/A,FALSE,"eva";"SCH75",#N/A,FALSE,"eva"}</definedName>
    <definedName name="Maria" hidden="1">{"SCH73",#N/A,FALSE,"eva";"SCH74",#N/A,FALSE,"eva";"SCH75",#N/A,FALSE,"eva"}</definedName>
    <definedName name="mariaa" localSheetId="5" hidden="1">{"SCH73",#N/A,FALSE,"eva";"SCH74",#N/A,FALSE,"eva";"SCH75",#N/A,FALSE,"eva"}</definedName>
    <definedName name="mariaa" hidden="1">{"SCH73",#N/A,FALSE,"eva";"SCH74",#N/A,FALSE,"eva";"SCH75",#N/A,FALSE,"eva"}</definedName>
    <definedName name="Market">#REF!</definedName>
    <definedName name="Marketing_e_Vendas">#REF!</definedName>
    <definedName name="MarketTrend">#REF!</definedName>
    <definedName name="MARPASSI">[70]BAL1001!#REF!</definedName>
    <definedName name="MARR">[24]Database!$H$184:$L$207,[24]Database!$H$210,[24]Database!$H$210:$L$233,[24]Database!$H$236:$L$259,[24]Database!$H$262:$L$285,[24]Database!$H$340:$L$363</definedName>
    <definedName name="MARRESUL" localSheetId="5">[70]BAL1001!#REF!</definedName>
    <definedName name="MARRESUL">[70]BAL1001!#REF!</definedName>
    <definedName name="marrr">[146]Lead!$F$1:$F$65536</definedName>
    <definedName name="mary" localSheetId="5">#REF!</definedName>
    <definedName name="mary">#REF!</definedName>
    <definedName name="marzo" localSheetId="5" hidden="1">{#N/A,#N/A,FALSE,"Acum Julio - 00"}</definedName>
    <definedName name="marzo" hidden="1">{#N/A,#N/A,FALSE,"Acum Julio - 00"}</definedName>
    <definedName name="marzo1" localSheetId="5" hidden="1">{#N/A,#N/A,FALSE,"Acum Julio - 00"}</definedName>
    <definedName name="marzo1" hidden="1">{#N/A,#N/A,FALSE,"Acum Julio - 00"}</definedName>
    <definedName name="MASCOTPOOL" localSheetId="5" hidden="1">{#N/A,#N/A,FALSE,"Aging Summary";#N/A,#N/A,FALSE,"Ratio Analysis";#N/A,#N/A,FALSE,"Test 120 Day Accts";#N/A,#N/A,FALSE,"Tickmarks"}</definedName>
    <definedName name="MASCOTPOOL" hidden="1">{#N/A,#N/A,FALSE,"Aging Summary";#N/A,#N/A,FALSE,"Ratio Analysis";#N/A,#N/A,FALSE,"Test 120 Day Accts";#N/A,#N/A,FALSE,"Tickmarks"}</definedName>
    <definedName name="Masonry">#N/A</definedName>
    <definedName name="MATRIZ">#REF!</definedName>
    <definedName name="Matriz_tabela">[147]CDI!$B$3:$L$83</definedName>
    <definedName name="matriz2" localSheetId="5">#REF!</definedName>
    <definedName name="matriz2">#REF!</definedName>
    <definedName name="MAX">#N/A</definedName>
    <definedName name="MAY">#N/A</definedName>
    <definedName name="MAYR">[24]Database!$H$184:$L$207,[24]Database!$H$210,[24]Database!$H$210:$L$233,[24]Database!$H$236:$L$259,[24]Database!$H$262:$L$285,[24]Database!$H$340:$L$363</definedName>
    <definedName name="mbgs" localSheetId="5">#REF!</definedName>
    <definedName name="mbgs">#REF!</definedName>
    <definedName name="MCON">[145]Concl.!$F$1:$F$65536</definedName>
    <definedName name="me" localSheetId="5">#REF!</definedName>
    <definedName name="me">#REF!</definedName>
    <definedName name="MEDIDORES" localSheetId="5" hidden="1">{#N/A,#N/A,FALSE,"PCOL"}</definedName>
    <definedName name="MEDIDORES" hidden="1">{#N/A,#N/A,FALSE,"PCOL"}</definedName>
    <definedName name="MEN">#REF!</definedName>
    <definedName name="MEN1A">#REF!</definedName>
    <definedName name="MEN1B">#REF!</definedName>
    <definedName name="MEN2A">#REF!</definedName>
    <definedName name="MEN2B">#REF!</definedName>
    <definedName name="MENSAL">#REF!</definedName>
    <definedName name="MENU">#N/A</definedName>
    <definedName name="MENU_1">#N/A</definedName>
    <definedName name="MENU_2">#N/A</definedName>
    <definedName name="MENU_3">#N/A</definedName>
    <definedName name="MENU_4">#N/A</definedName>
    <definedName name="MENU_5">#N/A</definedName>
    <definedName name="MENU1">#REF!</definedName>
    <definedName name="MENU1A">#REF!</definedName>
    <definedName name="MENU1B">#REF!</definedName>
    <definedName name="MENU2">#REF!</definedName>
    <definedName name="MENU2A">#REF!</definedName>
    <definedName name="MENU2B">#REF!</definedName>
    <definedName name="MENU3">#REF!</definedName>
    <definedName name="MENU4">#REF!</definedName>
    <definedName name="meoi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_Total_Município_Região_Metropolitana">#REF!</definedName>
    <definedName name="mercadorias" localSheetId="5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ANTIL">#REF!</definedName>
    <definedName name="mercia" localSheetId="5">{"'REL CUSTODIF'!$B$1:$H$72"}</definedName>
    <definedName name="mercia">{"'REL CUSTODIF'!$B$1:$H$72"}</definedName>
    <definedName name="merito1" hidden="1">#REF!</definedName>
    <definedName name="MES">#REF!</definedName>
    <definedName name="mês">#REF!</definedName>
    <definedName name="Meta">#N/A</definedName>
    <definedName name="Meta93">93</definedName>
    <definedName name="Metal">#N/A</definedName>
    <definedName name="MetanãoPMM">85</definedName>
    <definedName name="MetanãoPMMDDX">85</definedName>
    <definedName name="MetaNSIIB">99</definedName>
    <definedName name="MetaPMM">93</definedName>
    <definedName name="MetaPMMDDX">98</definedName>
    <definedName name="MEXC">[145]Excluído!$F$1:$F$65536</definedName>
    <definedName name="MgtDisc" localSheetId="5">#REF!</definedName>
    <definedName name="MgtDisc">#REF!</definedName>
    <definedName name="mi" localSheetId="5">#REF!</definedName>
    <definedName name="mi">#REF!</definedName>
    <definedName name="MIDASHI">#N/A</definedName>
    <definedName name="MINISTÉRIO_DA_ECONOMIA__FAZENDA_E_PLANEJAMENTO" localSheetId="5">#REF!</definedName>
    <definedName name="MINISTÉRIO_DA_ECONOMIA__FAZENDA_E_PLANEJAMENTO">#REF!</definedName>
    <definedName name="Misc">#N/A</definedName>
    <definedName name="Miscellaneous">#N/A</definedName>
    <definedName name="mktg_admin">#REF!</definedName>
    <definedName name="MLBFFDMLGM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">#N/A</definedName>
    <definedName name="MM_1">#N/A</definedName>
    <definedName name="MMM">#N/A</definedName>
    <definedName name="MMM_1">#N/A</definedName>
    <definedName name="mmmm">#N/A</definedName>
    <definedName name="mmmm_1">#N/A</definedName>
    <definedName name="MMMMMMMM">#N/A</definedName>
    <definedName name="MMMMMMMMM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reeee" hidden="1">#REF!</definedName>
    <definedName name="mo">#REF!</definedName>
    <definedName name="MOA" localSheetId="5" hidden="1">{#N/A,#N/A,FALSE,"DEF1";#N/A,#N/A,FALSE,"DEF2";#N/A,#N/A,FALSE,"DEF3"}</definedName>
    <definedName name="MOA" hidden="1">{#N/A,#N/A,FALSE,"DEF1";#N/A,#N/A,FALSE,"DEF2";#N/A,#N/A,FALSE,"DEF3"}</definedName>
    <definedName name="Mod51_INFO_Atual" localSheetId="5" hidden="1">{#N/A,#N/A,FALSE,"1321";#N/A,#N/A,FALSE,"1324";#N/A,#N/A,FALSE,"1333";#N/A,#N/A,FALSE,"1371"}</definedName>
    <definedName name="Mod51_INFO_Atual" hidden="1">{#N/A,#N/A,FALSE,"1321";#N/A,#N/A,FALSE,"1324";#N/A,#N/A,FALSE,"1333";#N/A,#N/A,FALSE,"1371"}</definedName>
    <definedName name="Model">#REF!</definedName>
    <definedName name="modelo_ano">Inputs_Financeiros!$L$4</definedName>
    <definedName name="modification">#N/A</definedName>
    <definedName name="Module3.A3印刷">#N/A</definedName>
    <definedName name="Module3.A3印刷_1">#N/A</definedName>
    <definedName name="Module3.見積書印刷">#N/A</definedName>
    <definedName name="Module3.見積書印刷_1">#N/A</definedName>
    <definedName name="MODUS">'[66]OUTPUT US$'!$A$116:$BU$116</definedName>
    <definedName name="MOEDAANO" localSheetId="5">#REF!</definedName>
    <definedName name="MOEDAANO">#REF!</definedName>
    <definedName name="MOEDAMES" localSheetId="5">#REF!</definedName>
    <definedName name="MOEDAMES">#REF!</definedName>
    <definedName name="MOEDANOB" localSheetId="5">#REF!</definedName>
    <definedName name="MOEDANOB">#REF!</definedName>
    <definedName name="MOEDMESB">#REF!</definedName>
    <definedName name="MONTH">#N/A</definedName>
    <definedName name="Monthly">#REF!</definedName>
    <definedName name="Monthly_Profit_And_Loss">#N/A</definedName>
    <definedName name="MOTO">#N/A</definedName>
    <definedName name="MP">[148]Balancete!$C$37</definedName>
    <definedName name="MPEN">[145]Penden.!$F$1:$F$65536</definedName>
    <definedName name="MPRG">[145]Progr.!$F$1:$F$65536</definedName>
    <definedName name="mrirrr" localSheetId="5">#REF!</definedName>
    <definedName name="mrirrr">#REF!</definedName>
    <definedName name="MscoInputCell10" localSheetId="5" hidden="1">#REF!</definedName>
    <definedName name="MscoInputCell10" hidden="1">#REF!</definedName>
    <definedName name="MscoInputCell11" localSheetId="5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EL">[145]Selec.!$F$1:$F$65536</definedName>
    <definedName name="ｍｓｋ">#N/A</definedName>
    <definedName name="MUDA">#REF!</definedName>
    <definedName name="mult_sen">#REF!</definedName>
    <definedName name="Município">#REF!</definedName>
    <definedName name="mura">#N/A</definedName>
    <definedName name="Mut_Petrol_Alcool">#REF!</definedName>
    <definedName name="MUTAÇÃO_DO_PATRIMÔNIO_LIQUIDO">[100]Ent.Dados!$C$313</definedName>
    <definedName name="mvspy" localSheetId="5">#REF!</definedName>
    <definedName name="mvspy">#REF!</definedName>
    <definedName name="mwh_fat">'[87]pl atual'!$F$1:$F$65536</definedName>
    <definedName name="mxre" localSheetId="5">#REF!</definedName>
    <definedName name="mxre">#REF!</definedName>
    <definedName name="my" localSheetId="5">#REF!</definedName>
    <definedName name="my">#REF!</definedName>
    <definedName name="M総合計02">#N/A</definedName>
    <definedName name="M総合計03">#N/A</definedName>
    <definedName name="M総合計99">#N/A</definedName>
    <definedName name="n" localSheetId="5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.Ferrosos" localSheetId="5">{"'CptDifn'!$AA$32:$AG$32"}</definedName>
    <definedName name="N.Ferrosos">{"'CptDifn'!$AA$32:$AG$32"}</definedName>
    <definedName name="n_foot1">#N/A</definedName>
    <definedName name="n_foot2">#N/A</definedName>
    <definedName name="n_head1">#N/A</definedName>
    <definedName name="n_head2">#N/A</definedName>
    <definedName name="n16_1">#N/A</definedName>
    <definedName name="NAME">[89]KEY!$B$1:$B$22</definedName>
    <definedName name="Navio_Barcaça">[110]Resumo!$C$37</definedName>
    <definedName name="nbfj3">#N/A</definedName>
    <definedName name="neide" localSheetId="5" hidden="1">{"'Janeiro'!$A$1:$I$153"}</definedName>
    <definedName name="neide" hidden="1">{"'Janeiro'!$A$1:$I$153"}</definedName>
    <definedName name="NETCTRMAR">#REF!</definedName>
    <definedName name="NetInc">#REF!</definedName>
    <definedName name="Network">#REF!</definedName>
    <definedName name="NET表">#N/A</definedName>
    <definedName name="NET表_1">#N/A</definedName>
    <definedName name="NET表示">#N/A</definedName>
    <definedName name="NET表示_1">#N/A</definedName>
    <definedName name="NEW">#N/A</definedName>
    <definedName name="newmodif">#N/A</definedName>
    <definedName name="newname" localSheetId="5">#REF!</definedName>
    <definedName name="newname">#REF!</definedName>
    <definedName name="NEWWW" localSheetId="5">{"'PXR_6500'!$A$1:$I$124"}</definedName>
    <definedName name="NEWWW">{"'PXR_6500'!$A$1:$I$124"}</definedName>
    <definedName name="nfsy1">#N/A</definedName>
    <definedName name="nfsy2">#N/A</definedName>
    <definedName name="nfsy3">#N/A</definedName>
    <definedName name="ni" localSheetId="5" hidden="1">{#N/A,#N/A,FALSE,"Graficos    ( 9 )"}</definedName>
    <definedName name="ni" hidden="1">{#N/A,#N/A,FALSE,"Graficos    ( 9 )"}</definedName>
    <definedName name="NISSAN_MEXICANA_S.A._DE_C.V.">#N/A</definedName>
    <definedName name="nj" localSheetId="5" hidden="1">{#N/A,#N/A,FALSE,"Graficos    ( 9 )"}</definedName>
    <definedName name="nj" hidden="1">{#N/A,#N/A,FALSE,"Graficos    ( 9 )"}</definedName>
    <definedName name="NN">#N/A</definedName>
    <definedName name="NN_1">#N/A</definedName>
    <definedName name="nnn">#N/A</definedName>
    <definedName name="nnn_1">#N/A</definedName>
    <definedName name="NNNN">#N/A</definedName>
    <definedName name="nnnnn">#N/A</definedName>
    <definedName name="nnnnn_1">#N/A</definedName>
    <definedName name="NO">#N/A</definedName>
    <definedName name="noCont" localSheetId="5">#REF!</definedName>
    <definedName name="noCont">#REF!</definedName>
    <definedName name="Nombre_Informe">'[149]F-Portada'!$O$5</definedName>
    <definedName name="NombreTabla">"Dummy"</definedName>
    <definedName name="NOME2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Ct">#REF!</definedName>
    <definedName name="NomeCta">#REF!</definedName>
    <definedName name="nomeforn">#REF!</definedName>
    <definedName name="NORSULXNNINC" localSheetId="5" hidden="1">{#N/A,#N/A,FALSE,"Controle";#N/A,#N/A,FALSE,"DRE";#N/A,#N/A,FALSE,"BalanceteR$";#N/A,#N/A,FALSE,"Balancete US$ ";#N/A,#N/A,FALSE,"Dem.Resultado";#N/A,#N/A,FALSE,"balanço";#N/A,#N/A,FALSE,"SUMARY"}</definedName>
    <definedName name="NORSULXNNINC" hidden="1">{#N/A,#N/A,FALSE,"Controle";#N/A,#N/A,FALSE,"DRE";#N/A,#N/A,FALSE,"BalanceteR$";#N/A,#N/A,FALSE,"Balancete US$ ";#N/A,#N/A,FALSE,"Dem.Resultado";#N/A,#N/A,FALSE,"balanço";#N/A,#N/A,FALSE,"SUMARY"}</definedName>
    <definedName name="nots1">'[150]Note 4-10'!#REF!</definedName>
    <definedName name="nouv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>#N/A</definedName>
    <definedName name="nova" localSheetId="5" hidden="1">{#N/A,#N/A,FALSE,"BLDC";#N/A,#N/A,FALSE,"RESDC";#N/A,#N/A,FALSE,"BLFV";#N/A,#N/A,FALSE,"RESFV"}</definedName>
    <definedName name="nova" hidden="1">{#N/A,#N/A,FALSE,"BLDC";#N/A,#N/A,FALSE,"RESDC";#N/A,#N/A,FALSE,"BLFV";#N/A,#N/A,FALSE,"RESFV"}</definedName>
    <definedName name="NOVA_INSTRUMENTAÇÃO">#REF!</definedName>
    <definedName name="NOVA_INSTRUMENTAÇÃO_EQUIPAMENTO_NAC.">#REF!</definedName>
    <definedName name="NOVACRE">[67]BAL1001!#REF!</definedName>
    <definedName name="novcf" localSheetId="5">#REF!</definedName>
    <definedName name="novcf">#REF!</definedName>
    <definedName name="novo" localSheetId="5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OVR">[24]Database!$H$184:$L$207,[24]Database!$H$210,[24]Database!$H$210:$L$233,[24]Database!$H$236:$L$259,[24]Database!$H$262:$L$285,[24]Database!$H$340:$L$363,[24]Database!$H$288:$L$311,[24]Database!$H$392:$L$415,[24]Database!$H$418:$L$441</definedName>
    <definedName name="NPESシート作成">#N/A</definedName>
    <definedName name="NPES計算">#N/A</definedName>
    <definedName name="nu" localSheetId="5">[151]N!#REF!</definedName>
    <definedName name="nu">[151]N!#REF!</definedName>
    <definedName name="nuevo" localSheetId="5">#REF!</definedName>
    <definedName name="nuevo">#REF!</definedName>
    <definedName name="NvsASD">"V2001-01-01"</definedName>
    <definedName name="NvsAutoDrillOk">"VY"</definedName>
    <definedName name="NvsElapsedTime">0.00130138888926012</definedName>
    <definedName name="NvsEndTime">36934.646007060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GERAL"</definedName>
    <definedName name="NvsReqBU">"VA"</definedName>
    <definedName name="NvsReqBUOnly">"VY"</definedName>
    <definedName name="NvsTransLed">"VN"</definedName>
    <definedName name="NvsTreeASD">"V2001-01-01"</definedName>
    <definedName name="NvsValTbl.ACCOUNT">"GL_ACCOUNT_TBL"</definedName>
    <definedName name="NvsValTbl.BU_ATIVIDADE">"BU_ATIVIDADE"</definedName>
    <definedName name="NvsValTbl.BUSINESS_UNIT">"BUS_UNIT_TBL_GL"</definedName>
    <definedName name="NvsValTbl.DEPTID">"DEPARTMENT_TBL"</definedName>
    <definedName name="NvsValTbl.PRODUCT">"PRODUCT_TBL"</definedName>
    <definedName name="nwr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yuryokuForm_Load">#N/A</definedName>
    <definedName name="NyuryokuForm_Load_1">#N/A</definedName>
    <definedName name="O">#N/A</definedName>
    <definedName name="O_1">#N/A</definedName>
    <definedName name="O1_1">#N/A</definedName>
    <definedName name="O12_1">#N/A</definedName>
    <definedName name="O13_1">#N/A</definedName>
    <definedName name="OAMT">#REF!</definedName>
    <definedName name="OAPR">#REF!</definedName>
    <definedName name="OAUG">#REF!</definedName>
    <definedName name="Obj.Corp.">'[152]pl atual'!$A$1:$A$65536</definedName>
    <definedName name="Obrigações_Empregatícias">[47]A4!#REF!</definedName>
    <definedName name="Obrigações_Fiscais">[47]A4!#REF!</definedName>
    <definedName name="OCF" localSheetId="5">#REF!</definedName>
    <definedName name="OCF">#REF!</definedName>
    <definedName name="OCI_EAI_Current_income_taxes_available_for_sale">[96]OCI!$D$50</definedName>
    <definedName name="OCI_EAI_Deferred_income_taxes_available_for_sale">[96]OCI!$D$49</definedName>
    <definedName name="OCI_EAI_Deferred_income_taxes_pension_plan_actuarial_changes">[96]OCI!$D$76</definedName>
    <definedName name="OCI_EAI_Deferred_income_taxes_revaluation_surplus">[96]OCI!$D$46</definedName>
    <definedName name="OCI_EAI_Gains_Losses_on_Derivatives_Deferred_income_taxes_cash_flow_hedges">[96]OCI!$D$68</definedName>
    <definedName name="OCI_EAI_Gains_Losses_on_Derivatives_Deferred_income_taxes_net_investment_hedges">[96]OCI!$D$67</definedName>
    <definedName name="OCI_EAI_Gains_Losses_on_Non_Derivatives_Designated_as_Deferred_income_taxes_net_investment_hedges">[96]OCI!$D$72</definedName>
    <definedName name="OCI_Gross_Current_income_taxes_available_for_sale">[96]OCI!$D$16</definedName>
    <definedName name="OCI_Gross_Deferred_income_taxes_available_for_sale">[96]OCI!$D$15</definedName>
    <definedName name="OCI_Gross_Deferred_income_taxes_pension_plan_actuarial_changes">[96]OCI!$D$42</definedName>
    <definedName name="OCI_Gross_Deferred_income_taxes_revaluation_surplus">[96]OCI!$D$12</definedName>
    <definedName name="OCI_Gross_Gains_Losses_on_Derivatives_Deferred_income_taxes_cash_flow_hedges">[96]OCI!$D$34</definedName>
    <definedName name="OCI_Gross_Gains_Losses_on_Derivatives_Deferred_income_taxes_net_investment_hedges">[96]OCI!$D$33</definedName>
    <definedName name="OCI_Gross_Gains_Losses_on_Non_Derivatives_Designated_as_Deferred_income_taxes_net_investment_hedges">[96]OCI!$D$38</definedName>
    <definedName name="OCT">#N/A</definedName>
    <definedName name="OCTR">[24]Database!$H$184:$L$207,[24]Database!$H$210,[24]Database!$H$210:$L$233,[24]Database!$H$236:$L$259,[24]Database!$H$262:$L$285,[24]Database!$H$340:$L$363,[24]Database!$H$288:$L$311,[24]Database!$H$392:$L$415,[24]Database!$H$418:$L$441</definedName>
    <definedName name="ODEC" localSheetId="5">#REF!</definedName>
    <definedName name="ODEC">#REF!</definedName>
    <definedName name="OFEB" localSheetId="5">#REF!</definedName>
    <definedName name="OFEB">#REF!</definedName>
    <definedName name="off">#N/A</definedName>
    <definedName name="off_1">#N/A</definedName>
    <definedName name="OFF2_1">#N/A</definedName>
    <definedName name="OFJGIQ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LMOVE">#REF!</definedName>
    <definedName name="OILMOVEKE">#REF!</definedName>
    <definedName name="oiuy" localSheetId="5" hidden="1">{#N/A,#N/A,FALSE,"PACCIL";#N/A,#N/A,FALSE,"PAITACAN";#N/A,#N/A,FALSE,"PARECO";#N/A,#N/A,FALSE,"PA62";#N/A,#N/A,FALSE,"PAFINAL";#N/A,#N/A,FALSE,"PARECONF";#N/A,#N/A,FALSE,"PARECOND"}</definedName>
    <definedName name="oiuy" hidden="1">{#N/A,#N/A,FALSE,"PACCIL";#N/A,#N/A,FALSE,"PAITACAN";#N/A,#N/A,FALSE,"PARECO";#N/A,#N/A,FALSE,"PA62";#N/A,#N/A,FALSE,"PAFINAL";#N/A,#N/A,FALSE,"PARECONF";#N/A,#N/A,FALSE,"PARECOND"}</definedName>
    <definedName name="OJAN">#REF!</definedName>
    <definedName name="OJJSML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UL">#REF!</definedName>
    <definedName name="OJUN">#REF!</definedName>
    <definedName name="OK">#N/A</definedName>
    <definedName name="OK_1">#N/A</definedName>
    <definedName name="OK_TEXT">#N/A</definedName>
    <definedName name="OK2_1">#N/A</definedName>
    <definedName name="OK3_1">#N/A</definedName>
    <definedName name="OK4_1">#N/A</definedName>
    <definedName name="OKD">#N/A</definedName>
    <definedName name="OKD_1">#N/A</definedName>
    <definedName name="OKD評價">#N/A</definedName>
    <definedName name="OKD評價_1">#N/A</definedName>
    <definedName name="okf">#N/A</definedName>
    <definedName name="okf_1">#N/A</definedName>
    <definedName name="okjh" localSheetId="5">#REF!</definedName>
    <definedName name="okjh">#REF!</definedName>
    <definedName name="OKVES">#N/A</definedName>
    <definedName name="OKVES_1">#N/A</definedName>
    <definedName name="OKVES1">#N/A</definedName>
    <definedName name="OKVES1_1">#N/A</definedName>
    <definedName name="OK評價">#N/A</definedName>
    <definedName name="OK評價_1">#N/A</definedName>
    <definedName name="old">#REF!</definedName>
    <definedName name="Oleo">#REF!</definedName>
    <definedName name="Óleo">#REF!</definedName>
    <definedName name="OleosPesad" localSheetId="5">_L9C3:_L9C9</definedName>
    <definedName name="OleosPesad">_L9C3:_L9C9</definedName>
    <definedName name="ÓleosPesados" localSheetId="5">_L9C3:_L9C9</definedName>
    <definedName name="ÓleosPesados">_L9C3:_L9C9</definedName>
    <definedName name="OLOC" localSheetId="5">#REF!</definedName>
    <definedName name="OLOC">#REF!</definedName>
    <definedName name="OMAR" localSheetId="5">#REF!</definedName>
    <definedName name="OMAR">#REF!</definedName>
    <definedName name="OMAY">#REF!</definedName>
    <definedName name="ono">"チェック 589"</definedName>
    <definedName name="ONOV">#REF!</definedName>
    <definedName name="oo">#N/A</definedName>
    <definedName name="oo_1">#N/A</definedName>
    <definedName name="OO13_1">#N/A</definedName>
    <definedName name="OOCT" localSheetId="5">#REF!</definedName>
    <definedName name="OOCT">#REF!</definedName>
    <definedName name="OOFF">#N/A</definedName>
    <definedName name="OOFF_1">#N/A</definedName>
    <definedName name="OOKK">#N/A</definedName>
    <definedName name="OOKK_1">#N/A</definedName>
    <definedName name="ool" localSheetId="5" hidden="1">{"Page1",#N/A,FALSE,"CompCo";"Page2",#N/A,FALSE,"CompCo"}</definedName>
    <definedName name="ool" hidden="1">{"Page1",#N/A,FALSE,"CompCo";"Page2",#N/A,FALSE,"CompCo"}</definedName>
    <definedName name="OOP">#N/A</definedName>
    <definedName name="OOP_1">#N/A</definedName>
    <definedName name="op">#N/A</definedName>
    <definedName name="op_1">#N/A</definedName>
    <definedName name="operação">#REF!</definedName>
    <definedName name="OPERES1">[39]OPERACION!#REF!</definedName>
    <definedName name="OPERES2">[39]OPERACION!#REF!</definedName>
    <definedName name="OPYS" localSheetId="5">#REF!</definedName>
    <definedName name="OPYS">#REF!</definedName>
    <definedName name="Order2" hidden="1">1</definedName>
    <definedName name="ORIGANO" localSheetId="5">#REF!</definedName>
    <definedName name="ORIGANO">#REF!</definedName>
    <definedName name="ORIGANOB" localSheetId="5">#REF!</definedName>
    <definedName name="ORIGANOB">#REF!</definedName>
    <definedName name="ORIGINAL" localSheetId="5">[49]DIVIN_ARAXA!#REF!</definedName>
    <definedName name="ORIGINAL">[49]DIVIN_ARAXA!#REF!</definedName>
    <definedName name="ORIGMES" localSheetId="5">#REF!</definedName>
    <definedName name="ORIGMES">#REF!</definedName>
    <definedName name="ORIGMESB" localSheetId="5">#REF!</definedName>
    <definedName name="ORIGMESB">#REF!</definedName>
    <definedName name="OSEP" localSheetId="5">#REF!</definedName>
    <definedName name="OSEP">#REF!</definedName>
    <definedName name="osma" localSheetId="5">#REF!,#REF!,#REF!,#REF!,#REF!</definedName>
    <definedName name="osma">#REF!,#REF!,#REF!,#REF!,#REF!</definedName>
    <definedName name="osma1">#REF!,#REF!,#REF!,#REF!</definedName>
    <definedName name="osma2">#REF!,#REF!,#REF!,#REF!</definedName>
    <definedName name="osma3">#REF!</definedName>
    <definedName name="osma4">#REF!,#REF!,#REF!,#REF!</definedName>
    <definedName name="oss">#N/A</definedName>
    <definedName name="oss_1">#N/A</definedName>
    <definedName name="other" localSheetId="5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TROS">#N/A</definedName>
    <definedName name="OTROS_IMP">#N/A</definedName>
    <definedName name="otros2" localSheetId="5">#REF!</definedName>
    <definedName name="otros2">#REF!</definedName>
    <definedName name="OUT">#REF!</definedName>
    <definedName name="OUT_INFORM">#REF!</definedName>
    <definedName name="OUTBOL">"Edit Box 14"</definedName>
    <definedName name="OUTCRONOL">[66]CRONOL!$B$16:$N$89</definedName>
    <definedName name="Outorga_SCP">[153]N3!$B$1:$L$105</definedName>
    <definedName name="Outorga_SCP_maio03" localSheetId="5">#REF!</definedName>
    <definedName name="Outorga_SCP_maio03">#REF!</definedName>
    <definedName name="Outras" localSheetId="5">#REF!</definedName>
    <definedName name="Outras">#REF!</definedName>
    <definedName name="Outras_Fev2000" localSheetId="5">#REF!</definedName>
    <definedName name="Outras_Fev2000">#REF!</definedName>
    <definedName name="Outras_Nov99">#REF!</definedName>
    <definedName name="Outras_Obrigações">[47]A4!#REF!</definedName>
    <definedName name="OUTRO" localSheetId="5">{"'PXR_6500'!$A$1:$I$124"}</definedName>
    <definedName name="OUTRO">{"'PXR_6500'!$A$1:$I$124"}</definedName>
    <definedName name="outros" localSheetId="5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AC_CRED">[154]ELIMINAÇÕES!$J$283</definedName>
    <definedName name="OUTROSAC_DEB">[154]ELIMINAÇÕES!$H$288</definedName>
    <definedName name="Overheads">#N/A</definedName>
    <definedName name="OverTime">40</definedName>
    <definedName name="p">[155]Bal032002!#REF!</definedName>
    <definedName name="P.A.T." localSheetId="5">#REF!</definedName>
    <definedName name="P.A.T.">#REF!</definedName>
    <definedName name="P_1">#N/A</definedName>
    <definedName name="P_2">#N/A</definedName>
    <definedName name="P_3">#N/A</definedName>
    <definedName name="P_4">#N/A</definedName>
    <definedName name="P_A1">#N/A</definedName>
    <definedName name="P_A2">#N/A</definedName>
    <definedName name="P_A4">#N/A</definedName>
    <definedName name="P_C">#N/A</definedName>
    <definedName name="P_CÁLCULO" localSheetId="5">#REF!</definedName>
    <definedName name="P_CÁLCULO">#REF!</definedName>
    <definedName name="P_M">#N/A</definedName>
    <definedName name="P_N">#N/A</definedName>
    <definedName name="P_P">#N/A</definedName>
    <definedName name="P_S">#N/A</definedName>
    <definedName name="P_Z">#N/A</definedName>
    <definedName name="p11.1">#N/A</definedName>
    <definedName name="p11.1_1">#N/A</definedName>
    <definedName name="P112WD">#N/A</definedName>
    <definedName name="P114WD">#N/A</definedName>
    <definedName name="P2_1">#N/A</definedName>
    <definedName name="P6改" localSheetId="5" hidden="1">{"SUM ALL YR",#N/A,FALSE,"SUM ALL YR";"sum01",#N/A,FALSE,"SUM 01";"sumM2",#N/A,FALSE,"SUM M2";"sum02",#N/A,FALSE,"SUM 02";"sum03",#N/A,FALSE,"SUM 03";"sum04",#N/A,FALSE,"SUM 04";"sum05",#N/A,FALSE,"SUM 05"}</definedName>
    <definedName name="P6改" hidden="1">{"SUM ALL YR",#N/A,FALSE,"SUM ALL YR";"sum01",#N/A,FALSE,"SUM 01";"sumM2",#N/A,FALSE,"SUM M2";"sum02",#N/A,FALSE,"SUM 02";"sum03",#N/A,FALSE,"SUM 03";"sum04",#N/A,FALSE,"SUM 04";"sum05",#N/A,FALSE,"SUM 05"}</definedName>
    <definedName name="PA">#N/A</definedName>
    <definedName name="PA_BOVER">#REF!</definedName>
    <definedName name="PACTUAL">#REF!</definedName>
    <definedName name="Padrão_de_Cálculo">#REF!</definedName>
    <definedName name="PAEGJMLFK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ani" localSheetId="5" hidden="1">{#N/A,#N/A,TRUE,"Resumo de Preços"}</definedName>
    <definedName name="pagani" hidden="1">{#N/A,#N/A,TRUE,"Resumo de Preços"}</definedName>
    <definedName name="PAGE1">#N/A</definedName>
    <definedName name="Page11" hidden="1">#N/A</definedName>
    <definedName name="PAGE12">#N/A</definedName>
    <definedName name="PAGE2">#N/A</definedName>
    <definedName name="PAGE3">#N/A</definedName>
    <definedName name="PAGE4">#N/A</definedName>
    <definedName name="PAGE5">#N/A</definedName>
    <definedName name="PAGE6">#N/A</definedName>
    <definedName name="Paint">#N/A</definedName>
    <definedName name="Painting">#N/A</definedName>
    <definedName name="Pal_Workbook_GUID" hidden="1">"1M7NBH5MXGLEXXVQBDF882IF"</definedName>
    <definedName name="PAOKGFKBGK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ADA_REV">#REF!</definedName>
    <definedName name="parte1">#REF!</definedName>
    <definedName name="Parte1a." localSheetId="5" hidden="1">{"PARTE1",#N/A,FALSE,"Plan1"}</definedName>
    <definedName name="Parte1a." hidden="1">{"PARTE1",#N/A,FALSE,"Plan1"}</definedName>
    <definedName name="parte2">#REF!</definedName>
    <definedName name="PARTIDA">#REF!</definedName>
    <definedName name="PARTIDA_ANT">#REF!</definedName>
    <definedName name="PAS">#REF!</definedName>
    <definedName name="Pas_Circulan_Gaap">[53]A4!#REF!</definedName>
    <definedName name="Pas_Circulan_Soc">[156]Balancete!$C$37</definedName>
    <definedName name="PASBO" localSheetId="5">#REF!</definedName>
    <definedName name="PASBO">#REF!</definedName>
    <definedName name="PASCONSO" localSheetId="5">#REF!</definedName>
    <definedName name="PASCONSO">#REF!</definedName>
    <definedName name="PASFLB">'[57]A4.2-FLEXIBRAS'!$C$96:$K$149</definedName>
    <definedName name="PASMFL">'[58]A4.4-MARFLEX'!$C$96:$L$149</definedName>
    <definedName name="PASSEAOIL">'[59]A4.6-SEAOIL'!$C$96:$K$149</definedName>
    <definedName name="PASSGM">'[60]A4.3-SIGMA'!$C$96:$J$149</definedName>
    <definedName name="passivo" localSheetId="5">#REF!</definedName>
    <definedName name="passivo">#REF!</definedName>
    <definedName name="PASSIVO_CONS" localSheetId="5">#REF!</definedName>
    <definedName name="PASSIVO_CONS">#REF!</definedName>
    <definedName name="PASSIVO_CONS1" localSheetId="5">#REF!</definedName>
    <definedName name="PASSIVO_CONS1">#REF!</definedName>
    <definedName name="PASSIVO_Gaap" localSheetId="5">[53]A4!#REF!</definedName>
    <definedName name="PASSIVO_Gaap">[53]A4!#REF!</definedName>
    <definedName name="PASSIVO_Soc" localSheetId="5">[55]A4!#REF!</definedName>
    <definedName name="PASSIVO_Soc">[55]A4!#REF!</definedName>
    <definedName name="paste">#N/A</definedName>
    <definedName name="PAT">#N/A</definedName>
    <definedName name="paulo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yback">#REF!</definedName>
    <definedName name="Payment_Needed">"Pagamento necessário"</definedName>
    <definedName name="PB">#N/A</definedName>
    <definedName name="PB_FINANC_CMI">[99]ELIM_FINANCEIRA!$BO$2:$CI$70</definedName>
    <definedName name="PB_FINANC_LEG_SOC">[99]ELIM_FINANCEIRA!$BA$2:$BM$67</definedName>
    <definedName name="PB_SGA" localSheetId="5">#REF!</definedName>
    <definedName name="PB_SGA">#REF!</definedName>
    <definedName name="PC">#N/A</definedName>
    <definedName name="PC_financ">[108]BAL!$G$58</definedName>
    <definedName name="PCOL" localSheetId="5" hidden="1">{#N/A,#N/A,FALSE,"PCOL"}</definedName>
    <definedName name="PCOL" hidden="1">{#N/A,#N/A,FALSE,"PCOL"}</definedName>
    <definedName name="PD">#N/A</definedName>
    <definedName name="PDD">[47]A4!#REF!</definedName>
    <definedName name="pdsjg" hidden="1">#N/A</definedName>
    <definedName name="PE">#N/A</definedName>
    <definedName name="pedro" localSheetId="5" hidden="1">{#N/A,"30% Success",TRUE,"Sales Forecast";#N/A,#N/A,TRUE,"Sheet2"}</definedName>
    <definedName name="pedro" hidden="1">{#N/A,"30% Success",TRUE,"Sales Forecast";#N/A,#N/A,TRUE,"Sheet2"}</definedName>
    <definedName name="PENERGIA">#REF!</definedName>
    <definedName name="PEOGKJMKA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rcent_Threshold">[8]MENU!#REF!</definedName>
    <definedName name="PERFUMES">[8]MENU!$A$1:$K$134</definedName>
    <definedName name="Periodo_Detraf" localSheetId="5">#REF!</definedName>
    <definedName name="Periodo_Detraf">#REF!</definedName>
    <definedName name="Permanente_Gaap">[53]A4!#REF!</definedName>
    <definedName name="Permanente_Gaap1" localSheetId="5">#REF!</definedName>
    <definedName name="Permanente_Gaap1">#REF!</definedName>
    <definedName name="Permanente_Soc">[54]A4!#REF!</definedName>
    <definedName name="Permanente_Soc1" localSheetId="5">#REF!</definedName>
    <definedName name="Permanente_Soc1">#REF!</definedName>
    <definedName name="permutation_mtrx">#N/A</definedName>
    <definedName name="Peru1" localSheetId="5">#REF!</definedName>
    <definedName name="Peru1">#REF!</definedName>
    <definedName name="peru2" localSheetId="5">#REF!</definedName>
    <definedName name="peru2">#REF!</definedName>
    <definedName name="Peru3">#REF!</definedName>
    <definedName name="peru4">#REF!</definedName>
    <definedName name="Peru5">#REF!</definedName>
    <definedName name="Peru6">#REF!</definedName>
    <definedName name="Peru7">#REF!</definedName>
    <definedName name="PeruD19">#REF!</definedName>
    <definedName name="Pesquisas_movimentacao">[8]MENU!$A$1:$H$13</definedName>
    <definedName name="Pesquisas_movimentacao_passo2">[8]MENU!$A$5:$E$14</definedName>
    <definedName name="PETROBRAS" localSheetId="5">#REF!</definedName>
    <definedName name="PETROBRAS">#REF!</definedName>
    <definedName name="petrodef_51" localSheetId="5">#REF!</definedName>
    <definedName name="petrodef_51">#REF!</definedName>
    <definedName name="petrodef_51a" localSheetId="5">#REF!</definedName>
    <definedName name="petrodef_51a">#REF!</definedName>
    <definedName name="petrodef_51c">#REF!</definedName>
    <definedName name="petroest_51">#REF!</definedName>
    <definedName name="petroest_51a">#REF!</definedName>
    <definedName name="petroest_51c">#REF!</definedName>
    <definedName name="PETROFÉRTIL">#REF!</definedName>
    <definedName name="PETROQUISA">#REF!</definedName>
    <definedName name="PF">#N/A</definedName>
    <definedName name="PFICO">#REF!</definedName>
    <definedName name="PG">#N/A</definedName>
    <definedName name="PIBBV">#REF!</definedName>
    <definedName name="Pile">#N/A</definedName>
    <definedName name="Piling">#N/A</definedName>
    <definedName name="Pis_Confins_imediato">[110]Resumo!$C$36</definedName>
    <definedName name="PIS_INSS" localSheetId="5">#REF!</definedName>
    <definedName name="PIS_INSS">#REF!</definedName>
    <definedName name="PIS_Presumido" localSheetId="5">[109]Inputs_Financeiros!$C$12</definedName>
    <definedName name="PIS_Presumido">Inputs_Financeiros!#REF!</definedName>
    <definedName name="PIS_Real" localSheetId="5">[109]Inputs_Financeiros!$C$11</definedName>
    <definedName name="PIS_Real">Inputs_Financeiros!$C$11</definedName>
    <definedName name="PL">#N/A</definedName>
    <definedName name="PL_Gaap" localSheetId="5">[53]A4!#REF!</definedName>
    <definedName name="PL_Gaap">[53]A4!#REF!</definedName>
    <definedName name="PL_Soc">[157]Balancete!$C$67</definedName>
    <definedName name="PL_tot_pl">[108]BAL!$G$91</definedName>
    <definedName name="Plan">#N/A</definedName>
    <definedName name="PLAN_4">#REF!</definedName>
    <definedName name="PLANO">""</definedName>
    <definedName name="PLANO0">[158]INDICADORES!$B$6:$H$1778</definedName>
    <definedName name="PLANO1">[66]INDICADORES!$C$6:$L$1800</definedName>
    <definedName name="PlanVta">#N/A</definedName>
    <definedName name="Plaster">#N/A</definedName>
    <definedName name="Plastering">#N/A</definedName>
    <definedName name="Platform_Selected">[96]Timelines!$C$6</definedName>
    <definedName name="PLBO" localSheetId="5">#REF!</definedName>
    <definedName name="PLBO">#REF!</definedName>
    <definedName name="PLCONSO" localSheetId="5">#REF!</definedName>
    <definedName name="PLCONSO">#REF!</definedName>
    <definedName name="PLFLB">'[57]A4.2-FLEXIBRAS'!$C$151:$K$238</definedName>
    <definedName name="Plint">#N/A</definedName>
    <definedName name="PLMFL">'[58]A4.4-MARFLEX'!$C$151:$L$238</definedName>
    <definedName name="plo" hidden="1">255</definedName>
    <definedName name="PLR_Projecao_RM_RG">#REF!</definedName>
    <definedName name="PLSE">'[59]A4.6-SEAOIL'!$C$151:$K$238</definedName>
    <definedName name="PLSEAOIL">'[59]A4.6-SEAOIL'!$C$151:$K$238</definedName>
    <definedName name="PLSGM">'[60]A4.3-SIGMA'!$C$151:$J$238</definedName>
    <definedName name="plus">#N/A</definedName>
    <definedName name="PMot">#N/A</definedName>
    <definedName name="PN">#N/A</definedName>
    <definedName name="PNBV">#REF!</definedName>
    <definedName name="POFGKMK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l" hidden="1">#REF!</definedName>
    <definedName name="PORRA">#REF!</definedName>
    <definedName name="Portails" localSheetId="5">{"' calendrier 2000'!$A$1:$Q$38"}</definedName>
    <definedName name="Portails">{"' calendrier 2000'!$A$1:$Q$38"}</definedName>
    <definedName name="PORTION">#N/A</definedName>
    <definedName name="PORTION_1">#N/A</definedName>
    <definedName name="POS">"テキスト 22"</definedName>
    <definedName name="Power_Plant_Name">"Ilijan, Phillipines (1200 MW)"</definedName>
    <definedName name="powertrain">#N/A</definedName>
    <definedName name="PP">#N/A</definedName>
    <definedName name="PP_1">#N/A</definedName>
    <definedName name="PPFINANCIEROS">'[138]P P Financieros'!$A$1:$G$14</definedName>
    <definedName name="PPMATERIALES" localSheetId="5">#REF!</definedName>
    <definedName name="PPMATERIALES">#REF!</definedName>
    <definedName name="PPPP">#N/A</definedName>
    <definedName name="PPPP_1">#N/A</definedName>
    <definedName name="PPPPP">#N/A</definedName>
    <definedName name="PPPPP_1">#N/A</definedName>
    <definedName name="PPRA" localSheetId="5">{"'CptDifn'!$AA$32:$AG$32"}</definedName>
    <definedName name="PPRA">{"'CptDifn'!$AA$32:$AG$32"}</definedName>
    <definedName name="PPSA2" localSheetId="5">{"'REL CUSTODIF'!$B$1:$H$72"}</definedName>
    <definedName name="PPSA2">{"'REL CUSTODIF'!$B$1:$H$72"}</definedName>
    <definedName name="ppto">#N/A</definedName>
    <definedName name="PQ">#N/A</definedName>
    <definedName name="pr">#N/A</definedName>
    <definedName name="prazohedge">#REF!</definedName>
    <definedName name="prazolastro">#REF!</definedName>
    <definedName name="Pre" localSheetId="5">{"'RR'!$A$2:$E$81"}</definedName>
    <definedName name="Pre">{"'RR'!$A$2:$E$81"}</definedName>
    <definedName name="PreçoeGastos" localSheetId="5">{"'REL CUSTODIF'!$B$1:$H$72"}</definedName>
    <definedName name="PreçoeGastos">{"'REL CUSTODIF'!$B$1:$H$72"}</definedName>
    <definedName name="PREJ.FISC.">#REF!</definedName>
    <definedName name="PREJ92">#REF!</definedName>
    <definedName name="PREJ93">#REF!</definedName>
    <definedName name="Premissas" localSheetId="5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visão_Clientes_1999">#REF!</definedName>
    <definedName name="Previsão_Clientes_2000">#REF!</definedName>
    <definedName name="Previsão_Consumo_2000">#REF!</definedName>
    <definedName name="price_list">#REF!</definedName>
    <definedName name="PRIMCCILBOL">[82]C5Reco!#REF!</definedName>
    <definedName name="PRIMCCILVAL">[82]C5Reco!#REF!</definedName>
    <definedName name="PRIMCCSIBOL">[82]C5Reco!#REF!</definedName>
    <definedName name="PRIMCCSIVAL">[82]C5Reco!#REF!</definedName>
    <definedName name="PRIMVAL">[82]C5Reco!#REF!</definedName>
    <definedName name="Print">#N/A</definedName>
    <definedName name="Print_Area_MI" localSheetId="5">#REF!</definedName>
    <definedName name="Print_Area_MI">#REF!</definedName>
    <definedName name="Print_Area1" localSheetId="5">[159]N!#REF!</definedName>
    <definedName name="Print_Area1">[159]N!#REF!</definedName>
    <definedName name="Print_Area2" localSheetId="5">[160]N!#REF!</definedName>
    <definedName name="Print_Area2">[160]N!#REF!</definedName>
    <definedName name="Print_finish">#N/A</definedName>
    <definedName name="Print_GL">[114]France!#REF!</definedName>
    <definedName name="Print_SOS">#N/A</definedName>
    <definedName name="Print_Titles_１">#N/A</definedName>
    <definedName name="PRINT_TITLES_MI">#N/A</definedName>
    <definedName name="PRINT_TITLES_MI1">#N/A</definedName>
    <definedName name="PRINT02">#N/A</definedName>
    <definedName name="PRINT03">#N/A</definedName>
    <definedName name="printarea2">#REF!</definedName>
    <definedName name="printareami2">#REF!</definedName>
    <definedName name="PRINT国内">#N/A</definedName>
    <definedName name="PRINT国内_1">#N/A</definedName>
    <definedName name="PRINT国外">#N/A</definedName>
    <definedName name="PRINT国外_1">#N/A</definedName>
    <definedName name="PRINT海外">#N/A</definedName>
    <definedName name="PRINT海外_1">#N/A</definedName>
    <definedName name="PRINT第三国">#N/A</definedName>
    <definedName name="PRINT第三国_1">#N/A</definedName>
    <definedName name="PRINT表">#N/A</definedName>
    <definedName name="PRINT表_1">#N/A</definedName>
    <definedName name="Prior_Month_YTD">'[142]LA1 Total'!$R$1:$T$173,'[142]LA1 Total'!$AM$172,'[142]LA1 Total'!$AM$1:$AO$171</definedName>
    <definedName name="process">#N/A</definedName>
    <definedName name="Prodtype" localSheetId="5">#REF!</definedName>
    <definedName name="Prodtype">#REF!</definedName>
    <definedName name="Produção" localSheetId="5">{"'REL CUSTODIF'!$B$1:$H$72"}</definedName>
    <definedName name="Produção">{"'REL CUSTODIF'!$B$1:$H$72"}</definedName>
    <definedName name="Prof_by_Prod_2000">#N/A</definedName>
    <definedName name="Prof_by_Prod_2000_PerUnits">#N/A</definedName>
    <definedName name="Prof_by_Prod_2001">#N/A</definedName>
    <definedName name="Prof_by_Prod_2001_PerUnits">#N/A</definedName>
    <definedName name="Prof_by_Prod_99">#N/A</definedName>
    <definedName name="Prof_by_Prod_99_1stHalf">#N/A</definedName>
    <definedName name="Prof_by_Prod_99_1stHalf_PerUnits">#N/A</definedName>
    <definedName name="Prof_by_Prod_99_2ndHalf">#N/A</definedName>
    <definedName name="Prof_by_Prod_99_2ndHalf_PerUnits">#N/A</definedName>
    <definedName name="Prof_by_Prod_99_PerUnits">#N/A</definedName>
    <definedName name="PROPAG">#REF!</definedName>
    <definedName name="prova" localSheetId="5" hidden="1">{#N/A,#N/A,FALSE,"PACCIL";#N/A,#N/A,FALSE,"PAITACAN";#N/A,#N/A,FALSE,"PARECO";#N/A,#N/A,FALSE,"PA62";#N/A,#N/A,FALSE,"PAFINAL";#N/A,#N/A,FALSE,"PARECONF";#N/A,#N/A,FALSE,"PARECOND"}</definedName>
    <definedName name="prova" hidden="1">{#N/A,#N/A,FALSE,"PACCIL";#N/A,#N/A,FALSE,"PAITACAN";#N/A,#N/A,FALSE,"PARECO";#N/A,#N/A,FALSE,"PA62";#N/A,#N/A,FALSE,"PAFINAL";#N/A,#N/A,FALSE,"PARECONF";#N/A,#N/A,FALSE,"PARECOND"}</definedName>
    <definedName name="Provisionmargen">#REF!</definedName>
    <definedName name="Provisions">#N/A</definedName>
    <definedName name="PRT">#N/A</definedName>
    <definedName name="PSUEDO">#REF!</definedName>
    <definedName name="Ptax_inicial">#REF!</definedName>
    <definedName name="PTES_MOT">#N/A</definedName>
    <definedName name="PTES_PROV">#N/A</definedName>
    <definedName name="PtesProv">#N/A</definedName>
    <definedName name="PTISデータ作成">#N/A</definedName>
    <definedName name="Ptrim">[116]Mar!$A$1:$R$3000</definedName>
    <definedName name="PTS" localSheetId="5">#REF!</definedName>
    <definedName name="PTS">#REF!</definedName>
    <definedName name="PUB_FileID">"L10003649.xls"</definedName>
    <definedName name="PUB_UserID">"MAYERX"</definedName>
    <definedName name="pubpub">[70]BAL1001!#REF!</definedName>
    <definedName name="purchases.fy96">#N/A</definedName>
    <definedName name="P品质检查">#N/A</definedName>
    <definedName name="q" localSheetId="5">#REF!</definedName>
    <definedName name="q">#REF!</definedName>
    <definedName name="q3q23" localSheetId="5" hidden="1">'[35]R$ Trator'!#REF!</definedName>
    <definedName name="q3q23" hidden="1">'[35]R$ Trator'!#REF!</definedName>
    <definedName name="qa" localSheetId="5">#REF!</definedName>
    <definedName name="qa">#REF!</definedName>
    <definedName name="qadsqd">#N/A</definedName>
    <definedName name="qddwedw" localSheetId="5" hidden="1">{#N/A,#N/A,FALSE,"1321";#N/A,#N/A,FALSE,"1324";#N/A,#N/A,FALSE,"1333";#N/A,#N/A,FALSE,"1371"}</definedName>
    <definedName name="qddwedw" hidden="1">{#N/A,#N/A,FALSE,"1321";#N/A,#N/A,FALSE,"1324";#N/A,#N/A,FALSE,"1333";#N/A,#N/A,FALSE,"1371"}</definedName>
    <definedName name="qerkfjeqbrgjbqergebrqglblqgb" localSheetId="5" hidden="1">{#N/A,#N/A,FALSE,"Skjema 6.5"}</definedName>
    <definedName name="qerkfjeqbrgjbqergebrqglblqgb" hidden="1">{#N/A,#N/A,FALSE,"Skjema 6.5"}</definedName>
    <definedName name="qerknvqrv3rjgvo3jrvo3kjrv34gvp34o43k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R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vnqwernfvirejf3j4fj34jfj4j3jo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localSheetId="5" hidden="1">{"SCH51",#N/A,FALSE,"monthly"}</definedName>
    <definedName name="qjkevnjqenrvnervnqreijvjrjrjvrjvj" hidden="1">{"SCH51",#N/A,FALSE,"monthly"}</definedName>
    <definedName name="qjwjs3">#N/A</definedName>
    <definedName name="QQ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2A">#N/A</definedName>
    <definedName name="QQ2B">#N/A</definedName>
    <definedName name="QQ2D">#N/A</definedName>
    <definedName name="QQ2E">#N/A</definedName>
    <definedName name="QQ2F">#N/A</definedName>
    <definedName name="QQ2G">#N/A</definedName>
    <definedName name="qqa" hidden="1">'[40]R$ Trator'!#REF!</definedName>
    <definedName name="QQQ" localSheetId="5" hidden="1">{#N/A,#N/A,FALSE,"DEF1";#N/A,#N/A,FALSE,"DEF2";#N/A,#N/A,FALSE,"DEF3"}</definedName>
    <definedName name="QQQ" hidden="1">{#N/A,#N/A,FALSE,"DEF1";#N/A,#N/A,FALSE,"DEF2";#N/A,#N/A,FALSE,"DEF3"}</definedName>
    <definedName name="ｑｑｑ" localSheetId="5" hidden="1">{#N/A,#N/A,FALSE,"IPEC Stair Step";#N/A,#N/A,FALSE,"Overview";#N/A,#N/A,FALSE,"Supporting Explanations"}</definedName>
    <definedName name="ｑｑｑ" hidden="1">{#N/A,#N/A,FALSE,"IPEC Stair Step";#N/A,#N/A,FALSE,"Overview";#N/A,#N/A,FALSE,"Supporting Explanations"}</definedName>
    <definedName name="Q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N/A</definedName>
    <definedName name="qqqqqq_1">#N/A</definedName>
    <definedName name="qrst">#N/A</definedName>
    <definedName name="QSDSQD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TD">#REF!</definedName>
    <definedName name="Qtde_dias_até_atualização">#REF!</definedName>
    <definedName name="QTFY1">#N/A</definedName>
    <definedName name="QTFY2">#N/A</definedName>
    <definedName name="QTFY3">#N/A</definedName>
    <definedName name="QTR">[1]CONSOL!#REF!</definedName>
    <definedName name="Qtrim">[116]Dez!$A$1:$R$3000</definedName>
    <definedName name="QUE">#N/A</definedName>
    <definedName name="QUECHATO" localSheetId="5" hidden="1">{#N/A,#N/A,FALSE,"Graficos    ( 9 )"}</definedName>
    <definedName name="QUECHATO" hidden="1">{#N/A,#N/A,FALSE,"Graficos    ( 9 )"}</definedName>
    <definedName name="Quest" localSheetId="5" hidden="1">{#N/A,#N/A,FALSE,"GL Balances";#N/A,#N/A,FALSE,"FRT &amp; DUTY RATIO"}</definedName>
    <definedName name="Quest" hidden="1">{#N/A,#N/A,FALSE,"GL Balances";#N/A,#N/A,FALSE,"FRT &amp; DUTY RATIO"}</definedName>
    <definedName name="qw">#N/A</definedName>
    <definedName name="qwdaqsx">#N/A</definedName>
    <definedName name="qwdlkwqjfheuirfbeuyrgvehrck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>#N/A</definedName>
    <definedName name="qweds" localSheetId="5" hidden="1">{#N/A,#N/A,FALSE,"Graficos    ( 9 )"}</definedName>
    <definedName name="qweds" hidden="1">{#N/A,#N/A,FALSE,"Graficos    ( 9 )"}</definedName>
    <definedName name="qweds1" localSheetId="5" hidden="1">{#N/A,#N/A,FALSE,"Graficos    ( 9 )"}</definedName>
    <definedName name="qweds1" hidden="1">{#N/A,#N/A,FALSE,"Graficos    ( 9 )"}</definedName>
    <definedName name="QWER">#N/A</definedName>
    <definedName name="QWER_1">#N/A</definedName>
    <definedName name="qwerjnfvi3jgfvij31gfvj3rf341poj3oopjk" localSheetId="5" hidden="1">{"SCH46",#N/A,FALSE,"sch46"}</definedName>
    <definedName name="qwerjnfvi3jgfvij31gfvj3rf341poj3oopjk" hidden="1">{"SCH46",#N/A,FALSE,"sch46"}</definedName>
    <definedName name="qwert" hidden="1">#REF!</definedName>
    <definedName name="qwerty" hidden="1">#REF!</definedName>
    <definedName name="QwNmm">#N/A</definedName>
    <definedName name="qwqw" localSheetId="5" hidden="1">{#N/A,#N/A,FALSE,"Créances";#N/A,#N/A,FALSE,"Effectifs";#N/A,#N/A,FALSE,"SI"}</definedName>
    <definedName name="qwqw" hidden="1">{#N/A,#N/A,FALSE,"Créances";#N/A,#N/A,FALSE,"Effectifs";#N/A,#N/A,FALSE,"SI"}</definedName>
    <definedName name="QWUSA">#N/A</definedName>
    <definedName name="qww" hidden="1">'[40]R$ Trator'!#REF!</definedName>
    <definedName name="Q従業員名簿ｴｸｽﾎﾟｰﾄ用">#N/A</definedName>
    <definedName name="R_Ocultar">#REF!</definedName>
    <definedName name="r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ND">[145]Andam.!$D$1:$D$65536</definedName>
    <definedName name="range" localSheetId="5">#REF!</definedName>
    <definedName name="range">#REF!</definedName>
    <definedName name="RangeChange" hidden="1">#N/A</definedName>
    <definedName name="RANK_DE_VENDA_DE_LIVROS_MENSAL" localSheetId="5">#REF!</definedName>
    <definedName name="RANK_DE_VENDA_DE_LIVROS_MENSAL">#REF!</definedName>
    <definedName name="Rate" localSheetId="5">#REF!</definedName>
    <definedName name="Rate">#REF!</definedName>
    <definedName name="rate_ekn">[113]Tramo_BSCH_EKN!$C$7</definedName>
    <definedName name="RATIO">#N/A</definedName>
    <definedName name="Ratios_2" localSheetId="5">{"'TG'!$A$1:$L$37"}</definedName>
    <definedName name="Ratios_2">{"'TG'!$A$1:$L$37"}</definedName>
    <definedName name="RCON">[145]Concl.!$D$1:$D$65536</definedName>
    <definedName name="rdbms2">#N/A</definedName>
    <definedName name="rdsdvreg">#N/A</definedName>
    <definedName name="re3eds" localSheetId="5" hidden="1">{#N/A,#N/A,FALSE,"PACCIL";#N/A,#N/A,FALSE,"PAITACAN";#N/A,#N/A,FALSE,"PARECO";#N/A,#N/A,FALSE,"PA62";#N/A,#N/A,FALSE,"PAFINAL";#N/A,#N/A,FALSE,"PARECONF";#N/A,#N/A,FALSE,"PARECOND"}</definedName>
    <definedName name="re3eds" hidden="1">{#N/A,#N/A,FALSE,"PACCIL";#N/A,#N/A,FALSE,"PAITACAN";#N/A,#N/A,FALSE,"PARECO";#N/A,#N/A,FALSE,"PA62";#N/A,#N/A,FALSE,"PAFINAL";#N/A,#N/A,FALSE,"PARECONF";#N/A,#N/A,FALSE,"PARECOND"}</definedName>
    <definedName name="REAIS">#REF!</definedName>
    <definedName name="real">#REF!</definedName>
    <definedName name="Real1">#REF!</definedName>
    <definedName name="REALCCIL">[66]DIARIO_old!$E$57</definedName>
    <definedName name="Realiz_LP_Gaap">[53]A4!#REF!</definedName>
    <definedName name="Realiz_LP_Soc">[54]A4!#REF!</definedName>
    <definedName name="Realiz_LP_Soc1000" localSheetId="5">#REF!</definedName>
    <definedName name="Realiz_LP_Soc1000">#REF!</definedName>
    <definedName name="REALRECO">[66]DIARIO_old!$C$57</definedName>
    <definedName name="REBEL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">#REF!</definedName>
    <definedName name="REC_FINANCEIRA">[99]ELIM_FINANCEIRA!$Y$1:$AO$94</definedName>
    <definedName name="RECAP_275" localSheetId="5">#REF!</definedName>
    <definedName name="RECAP_275">#REF!</definedName>
    <definedName name="RECAPITULACAO" localSheetId="5">#REF!</definedName>
    <definedName name="RECAPITULACAO">#REF!</definedName>
    <definedName name="RECAPITULACAO2" localSheetId="5">#REF!</definedName>
    <definedName name="RECAPITULACAO2">#REF!</definedName>
    <definedName name="Receita">#REF!</definedName>
    <definedName name="Receita_Bruta">#REF!</definedName>
    <definedName name="RECEITAS_TOTAIS">[100]Ent.Dados!$C$244</definedName>
    <definedName name="reco" localSheetId="5">[0]!reco</definedName>
    <definedName name="reco">'Fluxo de Caixa'!reco</definedName>
    <definedName name="RECODATE">'[66]OUTPUT US$'!$K$10:$K$88</definedName>
    <definedName name="RECODISP">'[66]OUTPUT US$'!$H$10:$H$88</definedName>
    <definedName name="RECOENDPRIM">[92]PRIMARIO!#REF!</definedName>
    <definedName name="RECOENDUS">'[66]OUTPUT US$'!#REF!</definedName>
    <definedName name="recon" localSheetId="5">#REF!</definedName>
    <definedName name="recon">#REF!</definedName>
    <definedName name="RECONCILIAÇÃO" localSheetId="5">#REF!</definedName>
    <definedName name="RECONCILIAÇÃO">#REF!</definedName>
    <definedName name="RECOOP">'[66]OUTPUT US$'!$E$10:$E$88</definedName>
    <definedName name="RECOOUT">'[66]OUTPUT US$'!$A$9:$AS$88</definedName>
    <definedName name="Record1">#N/A</definedName>
    <definedName name="Record1_1">#N/A</definedName>
    <definedName name="Record2">#N/A</definedName>
    <definedName name="Record2_1">#N/A</definedName>
    <definedName name="Record3">#N/A</definedName>
    <definedName name="Record3_1">#N/A</definedName>
    <definedName name="RECOREC">'[66]OUTPUT US$'!$AJ$10:$AJ$88</definedName>
    <definedName name="RECOSWAT">'[66]OUTPUT US$'!$N$10:$N$88</definedName>
    <definedName name="RECOSWPS">'[66]OUTPUT US$'!$O$10:$O$88</definedName>
    <definedName name="RECOSWRES">'[66]OUTPUT US$'!$P$10:$P$88</definedName>
    <definedName name="RECOVAL">'[66]OUTPUT US$'!$AF$10:$AF$88</definedName>
    <definedName name="redo" localSheetId="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rd">#N/A</definedName>
    <definedName name="Redord_1">#N/A</definedName>
    <definedName name="REDUC_230">#REF!</definedName>
    <definedName name="REEXP_96_99">#REF!</definedName>
    <definedName name="REF">#N/A</definedName>
    <definedName name="Ref_1">#REF!</definedName>
    <definedName name="Ref_10">'[161]Medições a faturar'!#REF!</definedName>
    <definedName name="Ref_11" localSheetId="5">#REF!</definedName>
    <definedName name="Ref_11">#REF!</definedName>
    <definedName name="Ref_12" localSheetId="5">#REF!</definedName>
    <definedName name="Ref_12">#REF!</definedName>
    <definedName name="Ref_13" localSheetId="5">#REF!</definedName>
    <definedName name="Ref_13">#REF!</definedName>
    <definedName name="Ref_14">#REF!</definedName>
    <definedName name="Ref_15">#REF!</definedName>
    <definedName name="Ref_2">#REF!</definedName>
    <definedName name="Ref_3">[162]tickmark!$A$3</definedName>
    <definedName name="Ref_4" localSheetId="5">#REF!</definedName>
    <definedName name="Ref_4">#REF!</definedName>
    <definedName name="Ref_5" localSheetId="5">#REF!</definedName>
    <definedName name="Ref_5">#REF!</definedName>
    <definedName name="Ref_6" localSheetId="5">#REF!</definedName>
    <definedName name="Ref_6">#REF!</definedName>
    <definedName name="Ref_7">#REF!</definedName>
    <definedName name="Ref_8">#REF!</definedName>
    <definedName name="Ref_9">#REF!</definedName>
    <definedName name="REFAP_240">#REF!</definedName>
    <definedName name="Refino">#REF!</definedName>
    <definedName name="REGAP_250">#REF!</definedName>
    <definedName name="Região_Metropolitana">#REF!</definedName>
    <definedName name="regrg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imbursement">"Reembolso"</definedName>
    <definedName name="RELAC_GOV_COMANDER">#REF!</definedName>
    <definedName name="relacao">#REF!</definedName>
    <definedName name="Relevância">[163]!Table1[[#All],[Relevância]:[SBQ]]</definedName>
    <definedName name="REM.DIR." localSheetId="5">#REF!</definedName>
    <definedName name="REM.DIR.">#REF!</definedName>
    <definedName name="REMAN_265" localSheetId="5">#REF!</definedName>
    <definedName name="REMAN_265">#REF!</definedName>
    <definedName name="renato" localSheetId="5">{#N/A,#N/A,FALSE,"PACCIL";#N/A,#N/A,FALSE,"PAITACAN";#N/A,#N/A,FALSE,"PARECO";#N/A,#N/A,FALSE,"PA62";#N/A,#N/A,FALSE,"PAFINAL";#N/A,#N/A,FALSE,"PARECONF";#N/A,#N/A,FALSE,"PARECOND"}</definedName>
    <definedName name="renato">{#N/A,#N/A,FALSE,"PACCIL";#N/A,#N/A,FALSE,"PAITACAN";#N/A,#N/A,FALSE,"PARECO";#N/A,#N/A,FALSE,"PA62";#N/A,#N/A,FALSE,"PAFINAL";#N/A,#N/A,FALSE,"PARECONF";#N/A,#N/A,FALSE,"PARECOND"}</definedName>
    <definedName name="Rentabilidade_cotas">#REF!</definedName>
    <definedName name="REPAR_295">#REF!</definedName>
    <definedName name="REPLAN_270">#REF!</definedName>
    <definedName name="Report_Version_4">"A1"</definedName>
    <definedName name="rer" localSheetId="5" hidden="1">{#N/A,#N/A,FALSE,"1321";#N/A,#N/A,FALSE,"1324";#N/A,#N/A,FALSE,"1333";#N/A,#N/A,FALSE,"1371"}</definedName>
    <definedName name="rer" hidden="1">{#N/A,#N/A,FALSE,"1321";#N/A,#N/A,FALSE,"1324";#N/A,#N/A,FALSE,"1333";#N/A,#N/A,FALSE,"1371"}</definedName>
    <definedName name="RES">#REF!</definedName>
    <definedName name="RES_BOVER">#REF!</definedName>
    <definedName name="RES1DIC99">#REF!</definedName>
    <definedName name="RES1JUN00">#REF!</definedName>
    <definedName name="RES1JUN99">#REF!</definedName>
    <definedName name="RES1MZO.00">#REF!</definedName>
    <definedName name="RES1MZO.99">#REF!</definedName>
    <definedName name="RES1SEP00">#REF!</definedName>
    <definedName name="RES2DIC99">#REF!</definedName>
    <definedName name="RES2JUN.00">#REF!</definedName>
    <definedName name="RES2JUN99">#REF!</definedName>
    <definedName name="RES2MZO.00">#REF!</definedName>
    <definedName name="RES2MZO.99">#REF!</definedName>
    <definedName name="RES2OCT99">#REF!</definedName>
    <definedName name="RES2SEP99">#REF!</definedName>
    <definedName name="RES3JUN99">#REF!</definedName>
    <definedName name="RES3MZO.00">#REF!</definedName>
    <definedName name="RES3OCT99">#REF!</definedName>
    <definedName name="RES4JUN.00">#REF!</definedName>
    <definedName name="RES4JUN99">#REF!</definedName>
    <definedName name="RES4MZO.00">#REF!</definedName>
    <definedName name="RES4SEP.00">#REF!</definedName>
    <definedName name="RES5JUN99">#REF!</definedName>
    <definedName name="RESJUN.00">#REF!</definedName>
    <definedName name="RestiraCel_Anexo2">#REF!</definedName>
    <definedName name="RESU">#REF!</definedName>
    <definedName name="RESULT_COMANDER">#REF!</definedName>
    <definedName name="Result_Ex_Fut_Gaap">[53]A4!#REF!</definedName>
    <definedName name="Result_Ex_Fut_Soc">[55]A4!#REF!</definedName>
    <definedName name="resultado" localSheetId="5">#REF!</definedName>
    <definedName name="resultado">#REF!</definedName>
    <definedName name="Resultado_Remil" localSheetId="5">#REF!</definedName>
    <definedName name="Resultado_Remil">#REF!</definedName>
    <definedName name="Resultado_Remil_Remoc" localSheetId="5">#REF!</definedName>
    <definedName name="Resultado_Remil_Remoc">#REF!</definedName>
    <definedName name="RESULTADO1">#REF!</definedName>
    <definedName name="RESULTADO5">#REF!</definedName>
    <definedName name="RESUM_01">#REF!</definedName>
    <definedName name="RESUM00">#REF!</definedName>
    <definedName name="RESUM99">#REF!</definedName>
    <definedName name="RESUMEN">#REF!</definedName>
    <definedName name="ResumeStatement">#N/A</definedName>
    <definedName name="resumo">[78]desagregado!$F$4:$J$77</definedName>
    <definedName name="rev_atual">'[164]FL-02'!$AL$17</definedName>
    <definedName name="rev_atual2" localSheetId="5">#REF!</definedName>
    <definedName name="rev_atual2">#REF!</definedName>
    <definedName name="REVAP_285" localSheetId="5">#REF!</definedName>
    <definedName name="REVAP_285">#REF!</definedName>
    <definedName name="RevBalSheet" localSheetId="5" hidden="1">#REF!</definedName>
    <definedName name="RevBalSheet" hidden="1">#REF!</definedName>
    <definedName name="RevExp">#REF!</definedName>
    <definedName name="RevExpTrend">#REF!</definedName>
    <definedName name="RevMat" localSheetId="5" hidden="1">{#N/A,#N/A,FALSE,"GL Balances";#N/A,#N/A,FALSE,"FRT &amp; DUTY RATIO"}</definedName>
    <definedName name="RevMat" hidden="1">{#N/A,#N/A,FALSE,"GL Balances";#N/A,#N/A,FALSE,"FRT &amp; DUTY RATIO"}</definedName>
    <definedName name="REXC">[145]Excluído!$D$1:$D$65536</definedName>
    <definedName name="rfef" localSheetId="5" hidden="1">{#N/A,#N/A,TRUE,"Total Allocation";#N/A,#N/A,TRUE,"Capital Software";#N/A,#N/A,TRUE,"Misc";#N/A,#N/A,TRUE,"NAOG"}</definedName>
    <definedName name="rfef" hidden="1">{#N/A,#N/A,TRUE,"Total Allocation";#N/A,#N/A,TRUE,"Capital Software";#N/A,#N/A,TRUE,"Misc";#N/A,#N/A,TRUE,"NAOG"}</definedName>
    <definedName name="rgrgrg" localSheetId="5" hidden="1">{#N/A,#N/A,TRUE,"Total Allocation";#N/A,#N/A,TRUE,"Capital Software";#N/A,#N/A,TRUE,"Misc";#N/A,#N/A,TRUE,"NAOG"}</definedName>
    <definedName name="rgrgrg" hidden="1">{#N/A,#N/A,TRUE,"Total Allocation";#N/A,#N/A,TRUE,"Capital Software";#N/A,#N/A,TRUE,"Misc";#N/A,#N/A,TRUE,"NAOG"}</definedName>
    <definedName name="RHKPRTH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ghtButton">#N/A</definedName>
    <definedName name="rio" localSheetId="5" hidden="1">{#N/A,#N/A,FALSE,"Cronograma";#N/A,#N/A,FALSE,"Cronogr. 2"}</definedName>
    <definedName name="rio" hidden="1">{#N/A,#N/A,FALSE,"Cronograma";#N/A,#N/A,FALSE,"Cronogr. 2"}</definedName>
    <definedName name="RiskAfterRecalcMacro" hidden="1">""</definedName>
    <definedName name="RiskAfterSimMacro" hidden="1">""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6145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50</definedName>
    <definedName name="RiskTemplateSheetName">"myTemplate"</definedName>
    <definedName name="RiskUpdateDisplay" hidden="1">FALSE</definedName>
    <definedName name="RiskUpdateStatFunctions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U">#N/A</definedName>
    <definedName name="RLAM_220">#REF!</definedName>
    <definedName name="RLP_tot_rlp">[108]BAL!$G$35</definedName>
    <definedName name="rmcAccount">2201</definedName>
    <definedName name="rmcApplication">"MRKF"</definedName>
    <definedName name="rmcCategory">"ACTUAL"</definedName>
    <definedName name="rmcFrequency">"YTD"</definedName>
    <definedName name="rmcName">"OTK904"</definedName>
    <definedName name="RMCOptions">"*000000000000000"</definedName>
    <definedName name="ROB">'[144]Receita e Lucro'!$C$7:$C$19</definedName>
    <definedName name="Roberta" localSheetId="5" hidden="1">{"SCH44",#N/A,FALSE,"5b5f";"SCH45",#N/A,FALSE,"5b5f"}</definedName>
    <definedName name="Roberta" hidden="1">{"SCH44",#N/A,FALSE,"5b5f";"SCH45",#N/A,FALSE,"5b5f"}</definedName>
    <definedName name="roberto" localSheetId="5" hidden="1">{"SCH44",#N/A,FALSE,"5b5f";"SCH45",#N/A,FALSE,"5b5f"}</definedName>
    <definedName name="roberto" hidden="1">{"SCH44",#N/A,FALSE,"5b5f";"SCH45",#N/A,FALSE,"5b5f"}</definedName>
    <definedName name="rodolfo" localSheetId="5">#REF!,#REF!,#REF!,#REF!</definedName>
    <definedName name="rodolfo">#REF!,#REF!,#REF!,#REF!</definedName>
    <definedName name="Roof">#N/A</definedName>
    <definedName name="Roofing">#N/A</definedName>
    <definedName name="ROXINHO_ATIVO_CONS">#REF!</definedName>
    <definedName name="ROXINHO_ATIVO_CONS1">#REF!</definedName>
    <definedName name="ROXINHO_EQUIV.">#REF!</definedName>
    <definedName name="ROXINHO_INV_CONS">#REF!</definedName>
    <definedName name="ROXINHO_PASSIVO_CONS">#REF!</definedName>
    <definedName name="ROXINHO_PASSIVO_CONS1">#REF!</definedName>
    <definedName name="RPBC_210">#REF!</definedName>
    <definedName name="RPEN">[145]Penden.!$D$1:$D$65536</definedName>
    <definedName name="RPRG">[145]Progr.!$D$1:$D$65536</definedName>
    <definedName name="rr" localSheetId="5" hidden="1">{#N/A,#N/A,FALSE,"irpjCONS.1997";#N/A,#N/A,FALSE,"irpjDF.1997";#N/A,#N/A,FALSE,"irpjHOL.1997";#N/A,#N/A,FALSE,"irpjIM.1997";#N/A,#N/A,FALSE,"irpjFAZ.1997"}</definedName>
    <definedName name="rr" hidden="1">{#N/A,#N/A,FALSE,"irpjCONS.1997";#N/A,#N/A,FALSE,"irpjDF.1997";#N/A,#N/A,FALSE,"irpjHOL.1997";#N/A,#N/A,FALSE,"irpjIM.1997";#N/A,#N/A,FALSE,"irpjFAZ.1997"}</definedName>
    <definedName name="RR_1">#REF!</definedName>
    <definedName name="RR_10">#REF!</definedName>
    <definedName name="RR_11">#REF!</definedName>
    <definedName name="RR_12">#REF!</definedName>
    <definedName name="RR_2">#REF!</definedName>
    <definedName name="RR_3">#REF!</definedName>
    <definedName name="RR_4">#REF!</definedName>
    <definedName name="RR_5">#REF!</definedName>
    <definedName name="RR_6">#REF!</definedName>
    <definedName name="RR_7">#REF!</definedName>
    <definedName name="RR_8">#REF!</definedName>
    <definedName name="RR_9">#REF!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5" hidden="1">{"RESUMEN",#N/A,FALSE,"BASE ANEXOS";"ANEXO 1",#N/A,FALSE,"BASE ANEXOS";"ANEXO 2",#N/A,FALSE,"BASE ANEXOS"}</definedName>
    <definedName name="rrrrr" hidden="1">{"RESUMEN",#N/A,FALSE,"BASE ANEXOS";"ANEXO 1",#N/A,FALSE,"BASE ANEXOS";"ANEXO 2",#N/A,FALSE,"BASE ANEXOS"}</definedName>
    <definedName name="RS5MZO.00">#REF!</definedName>
    <definedName name="RSEL">[145]Selec.!$D$1:$D$65536</definedName>
    <definedName name="RSolver">[84]!RSolver</definedName>
    <definedName name="rtet">#N/A</definedName>
    <definedName name="Rubicon" localSheetId="5" hidden="1">{#N/A,#N/A,FALSE,"Aging Summary";#N/A,#N/A,FALSE,"Ratio Analysis";#N/A,#N/A,FALSE,"Test 120 Day Accts";#N/A,#N/A,FALSE,"Tickmarks"}</definedName>
    <definedName name="Rubicon" hidden="1">{#N/A,#N/A,FALSE,"Aging Summary";#N/A,#N/A,FALSE,"Ratio Analysis";#N/A,#N/A,FALSE,"Test 120 Day Accts";#N/A,#N/A,FALSE,"Tickmarks"}</definedName>
    <definedName name="rvergbdergbwf">#N/A</definedName>
    <definedName name="RWER" localSheetId="5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s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s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ｓ">#N/A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" localSheetId="5" hidden="1">{#N/A,#N/A,FALSE,"PACCIL";#N/A,#N/A,FALSE,"PAITACAN";#N/A,#N/A,FALSE,"PARECO";#N/A,#N/A,FALSE,"PA62";#N/A,#N/A,FALSE,"PAFINAL";#N/A,#N/A,FALSE,"PARECONF";#N/A,#N/A,FALSE,"PARECOND"}</definedName>
    <definedName name="sa" hidden="1">{#N/A,#N/A,FALSE,"PACCIL";#N/A,#N/A,FALSE,"PAITACAN";#N/A,#N/A,FALSE,"PARECO";#N/A,#N/A,FALSE,"PA62";#N/A,#N/A,FALSE,"PAFINAL";#N/A,#N/A,FALSE,"PARECONF";#N/A,#N/A,FALSE,"PARECOND"}</definedName>
    <definedName name="saaaaasa" localSheetId="5">Main_menu()</definedName>
    <definedName name="saaaaasa">Main_menu()</definedName>
    <definedName name="SABE" localSheetId="5">#REF!</definedName>
    <definedName name="SABE">#REF!</definedName>
    <definedName name="saco01" localSheetId="5">#REF!</definedName>
    <definedName name="saco01">#REF!</definedName>
    <definedName name="sadf" localSheetId="5" hidden="1">'[40]R$ Trator'!#REF!</definedName>
    <definedName name="sadf" hidden="1">'[40]R$ Trator'!#REF!</definedName>
    <definedName name="sadqwsd">#N/A</definedName>
    <definedName name="sadsa" localSheetId="5" hidden="1">{"report",#N/A,FALSE,"dataBase"}</definedName>
    <definedName name="sadsa" hidden="1">{"report",#N/A,FALSE,"dataBase"}</definedName>
    <definedName name="sadsadsdsad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FRA">#REF!</definedName>
    <definedName name="SAKI">#N/A</definedName>
    <definedName name="SALDOSxCIAS">#REF!</definedName>
    <definedName name="SALDOSxCONCEPTO">#REF!</definedName>
    <definedName name="SAMPLE">#N/A</definedName>
    <definedName name="SAMT">#REF!</definedName>
    <definedName name="SAPBEXdnldView">"4HAAR8QG0MUBRU1CZ65J2COYO"</definedName>
    <definedName name="SAPBEXrevision" hidden="1">1</definedName>
    <definedName name="SAPBEXsysID" hidden="1">"BWP"</definedName>
    <definedName name="SAPBEXwbID" hidden="1">"3ILRGHNSVF5WR8OQ0UFEWAKUG"</definedName>
    <definedName name="SAPFuncF4Help" localSheetId="5" hidden="1">Main_menu()</definedName>
    <definedName name="SAPFuncF4Help" hidden="1">Main_menu()</definedName>
    <definedName name="SAPR" localSheetId="5">#REF!</definedName>
    <definedName name="SAPR">#REF!</definedName>
    <definedName name="SAPRangeKEYFIG_Plan1_Plan1D1" localSheetId="5">#REF!</definedName>
    <definedName name="SAPRangeKEYFIG_Plan1_Plan1D1">#REF!</definedName>
    <definedName name="SAPRangeKEYFIG_Tabelle2_Tabelle2D1" localSheetId="5">#REF!</definedName>
    <definedName name="SAPRangeKEYFIG_Tabelle2_Tabelle2D1">#REF!</definedName>
    <definedName name="SAPRangeKEYFIG_Tabelle3_Tabelle3D1">#REF!</definedName>
    <definedName name="SAPRangeKEYFIG_Tabelle31_Tabelle31D1">#REF!</definedName>
    <definedName name="SAPRangePOPER_Plan1_Plan1D1">#REF!</definedName>
    <definedName name="SAPRangePOPER_Tabelle2_Tabelle2D1">#REF!</definedName>
    <definedName name="SAPRangePOPER_Tabelle3_Tabelle3D1">#REF!</definedName>
    <definedName name="SAPRangePOPER_Tabelle31_Tabelle31D1">#REF!</definedName>
    <definedName name="SAPRangeRBUNIT_Plan1_Plan1D1">#REF!</definedName>
    <definedName name="SAPRangeRBUNIT_Tabelle1_Tabelle1D1">#REF!</definedName>
    <definedName name="SAPRangeRBUNIT_Tabelle2_Tabelle2D1">#REF!</definedName>
    <definedName name="SAPRangeRBUNIT_Tabelle3_Tabelle3D1">#REF!</definedName>
    <definedName name="SAPRangeRBUNIT_Tabelle31_Tabelle31D1">#REF!</definedName>
    <definedName name="SAPRangeRCONGR_Plan1_Plan1D1">#REF!</definedName>
    <definedName name="SAPRangeRCONGR_Tabelle1_Tabelle1D1">#REF!</definedName>
    <definedName name="SAPRangeRCONGR_Tabelle2_Tabelle2D1">#REF!</definedName>
    <definedName name="SAPRangeRCONGR_Tabelle3_Tabelle3D1">#REF!</definedName>
    <definedName name="SAPRangeRDIMEN_Plan1_Plan1D1">#REF!</definedName>
    <definedName name="SAPRangeRDIMEN_Tabelle1_Tabelle1D1">#REF!</definedName>
    <definedName name="SAPRangeRDIMEN_Tabelle2_Tabelle2D1">#REF!</definedName>
    <definedName name="SAPRangeRDIMEN_Tabelle3_Tabelle3D1">#REF!</definedName>
    <definedName name="SAPRangeRITEM_Plan1_Plan1D1">#REF!</definedName>
    <definedName name="SAPRangeRITEM_Tabelle2_Tabelle2D1">#REF!</definedName>
    <definedName name="SAPRangeRITEM_Tabelle3_Tabelle3D1">#REF!</definedName>
    <definedName name="SAPRangeRITEM_Tabelle31_Tabelle31D1">#REF!</definedName>
    <definedName name="SAPRangeRLDNR_Plan1_Plan1D1">#REF!</definedName>
    <definedName name="SAPRangeRLDNR_Tabelle1_Tabelle1D1">#REF!</definedName>
    <definedName name="SAPRangeRLDNR_Tabelle2_Tabelle2D1">#REF!</definedName>
    <definedName name="SAPRangeRLDNR_Tabelle3_Tabelle3D1">#REF!</definedName>
    <definedName name="SAPRangeRLDNR_Tabelle31_Tabelle31D1">#REF!</definedName>
    <definedName name="SAPRangeRTCUR_Tabelle1_Tabelle1D1">#REF!</definedName>
    <definedName name="SAPRangeRTCUR_Tabelle2_Tabelle2D1">#REF!</definedName>
    <definedName name="SAPRangeRTCUR_Tabelle3_Tabelle3D1">#REF!</definedName>
    <definedName name="SAPRangeRVERS_Plan1_Plan1D1">#REF!</definedName>
    <definedName name="SAPRangeRVERS_Tabelle1_Tabelle1D1">#REF!</definedName>
    <definedName name="SAPRangeRVERS_Tabelle2_Tabelle2D1">#REF!</definedName>
    <definedName name="SAPRangeRVERS_Tabelle3_Tabelle3D1">#REF!</definedName>
    <definedName name="SAPRangeRVERS_Tabelle31_Tabelle31D1">#REF!</definedName>
    <definedName name="SAPRangeRYEAR_Plan1_Plan1D1">#REF!</definedName>
    <definedName name="SAPRangeRYEAR_Tabelle1_Tabelle1D1">#REF!</definedName>
    <definedName name="SAPRangeRYEAR_Tabelle2_Tabelle2D1">#REF!</definedName>
    <definedName name="SAPRangeRYEAR_Tabelle3_Tabelle3D1">#REF!</definedName>
    <definedName name="SAPRangeRYEAR_Tabelle31_Tabelle31D1">#REF!</definedName>
    <definedName name="SAPRangeSITYP_Plan1_Plan1D1">#REF!</definedName>
    <definedName name="SAPRangeSITYP_Tabelle31_Tabelle31D1">#REF!</definedName>
    <definedName name="SAPRangeSUBIT_Plan1_Plan1D1">#REF!</definedName>
    <definedName name="SAPRangeSUBIT_Tabelle31_Tabelle31D1">#REF!</definedName>
    <definedName name="saquinho" localSheetId="5" hidden="1">{#N/A,#N/A,FALSE,"PCOL"}</definedName>
    <definedName name="saquinho" hidden="1">{#N/A,#N/A,FALSE,"PCOL"}</definedName>
    <definedName name="SAS">#N/A</definedName>
    <definedName name="SAS_1">#N/A</definedName>
    <definedName name="SAUG" localSheetId="5">#REF!</definedName>
    <definedName name="SAUG">#REF!</definedName>
    <definedName name="Schedule1">#N/A</definedName>
    <definedName name="Schedule2">#N/A</definedName>
    <definedName name="sd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A">#N/A</definedName>
    <definedName name="SDA.000.C.1.03.0000.00.01.12261011948">-10721</definedName>
    <definedName name="SDA.000.C.1.03.0000.00.01.36942021941">-76133</definedName>
    <definedName name="SDA_1">#N/A</definedName>
    <definedName name="sdadsadsa" localSheetId="5" hidden="1">{#N/A,#N/A,FALSE,"Acum Julio - 00"}</definedName>
    <definedName name="sdadsadsa" hidden="1">{#N/A,#N/A,FALSE,"Acum Julio - 00"}</definedName>
    <definedName name="sdcw" localSheetId="5" hidden="1">{"SCH54",#N/A,FALSE,"upside";"SCH55",#N/A,FALSE,"upside"}</definedName>
    <definedName name="sdcw" hidden="1">{"SCH54",#N/A,FALSE,"upside";"SCH55",#N/A,FALSE,"upside"}</definedName>
    <definedName name="sdddd" localSheetId="5" hidden="1">{#N/A,#N/A,FALSE,"Créances";#N/A,#N/A,FALSE,"Effectifs";#N/A,#N/A,FALSE,"SI"}</definedName>
    <definedName name="sdddd" hidden="1">{#N/A,#N/A,FALSE,"Créances";#N/A,#N/A,FALSE,"Effectifs";#N/A,#N/A,FALSE,"SI"}</definedName>
    <definedName name="SDEC">#REF!</definedName>
    <definedName name="sdf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dsfsdfsdfsdfsdf" localSheetId="5">{"' calendrier 2000'!$A$1:$Q$38"}</definedName>
    <definedName name="sdfdsfsdfsdfsdfsdf">{"' calendrier 2000'!$A$1:$Q$38"}</definedName>
    <definedName name="sdfg" localSheetId="5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nvqervnernhivf" localSheetId="5" hidden="1">{#N/A,#N/A,FALSE,"Skjema 6.5"}</definedName>
    <definedName name="sdfnvqervnernhivf" hidden="1">{#N/A,#N/A,FALSE,"Skjema 6.5"}</definedName>
    <definedName name="sdfr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sddsf" localSheetId="5" hidden="1">{#N/A,#N/A,FALSE,"Créances";#N/A,#N/A,FALSE,"Effectifs";#N/A,#N/A,FALSE,"SI"}</definedName>
    <definedName name="sdfsddsf" hidden="1">{#N/A,#N/A,FALSE,"Créances";#N/A,#N/A,FALSE,"Effectifs";#N/A,#N/A,FALSE,"SI"}</definedName>
    <definedName name="sdfsdf" localSheetId="5" hidden="1">{#N/A,#N/A,FALSE,"Créances";#N/A,#N/A,FALSE,"Effectifs";#N/A,#N/A,FALSE,"SI"}</definedName>
    <definedName name="sdfsdf" hidden="1">{#N/A,#N/A,FALSE,"Créances";#N/A,#N/A,FALSE,"Effectifs";#N/A,#N/A,FALSE,"SI"}</definedName>
    <definedName name="sdfsdfd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ｓｄｆｓｄｆｓｄｆｓｄｆ" localSheetId="5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ｓｄｆｓｄｆｓｄｆｓｄｆ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sdfvsdfv" localSheetId="5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sdfsdfsdf" localSheetId="5" hidden="1">{#N/A,#N/A,FALSE,"Créances";#N/A,#N/A,FALSE,"Effectifs";#N/A,#N/A,FALSE,"SI"}</definedName>
    <definedName name="sdsdfsdfsdf" hidden="1">{#N/A,#N/A,FALSE,"Créances";#N/A,#N/A,FALSE,"Effectifs";#N/A,#N/A,FALSE,"SI"}</definedName>
    <definedName name="sdsf">#N/A</definedName>
    <definedName name="SEC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>'[13]CONS-GS'!#REF!</definedName>
    <definedName name="Section_BS1A">#N/A</definedName>
    <definedName name="Section_BS2A">#N/A</definedName>
    <definedName name="Section_BS2B">#N/A</definedName>
    <definedName name="Section_BS2C">#N/A</definedName>
    <definedName name="Section_BS3A">#N/A</definedName>
    <definedName name="Section_BS4B">#N/A</definedName>
    <definedName name="Section_BS5A">#N/A</definedName>
    <definedName name="Section_BS5B">#N/A</definedName>
    <definedName name="Section_BS5G">#N/A</definedName>
    <definedName name="Section_BS5H">#N/A</definedName>
    <definedName name="Section_BS6A">#N/A</definedName>
    <definedName name="Section_BS6B">#N/A</definedName>
    <definedName name="Section_BS6C">#N/A</definedName>
    <definedName name="Section_BS6D">#N/A</definedName>
    <definedName name="Section_BS6F">#N/A</definedName>
    <definedName name="Section_BS7A">#N/A</definedName>
    <definedName name="Section_IC0A">#N/A</definedName>
    <definedName name="Section_IC0B">#N/A</definedName>
    <definedName name="Section_MI1_1A">'[165]MI1(detail-1)'!$H$9:$H$30,'[165]MI1(detail-1)'!$K$9:$K$30,'[165]MI1(detail-1)'!$N$9:$N$30,'[165]MI1(detail-1)'!$Q$9:$Q$30,'[165]MI1(detail-1)'!$T$9:$T$30,'[165]MI1(detail-1)'!$W$9:$W$30,'[165]MI1(detail-1)'!$Z$9:$Z$30,'[165]MI1(detail-1)'!$AC$9:$AC$30</definedName>
    <definedName name="Section_MI1_1B">'[165]MI1(detail-1)'!$H$39:$H$60,'[165]MI1(detail-1)'!$K$39:$K$60,'[165]MI1(detail-1)'!$N$39:$N$60,'[165]MI1(detail-1)'!$Q$39:$Q$60,'[165]MI1(detail-1)'!$T$39:$T$60,'[165]MI1(detail-1)'!$W$39:$W$60</definedName>
    <definedName name="Section_MI1_2A">'[165]MI1(detail-2)'!$H$9:$H$30,'[165]MI1(detail-2)'!$K$9:$K$30,'[165]MI1(detail-2)'!$N$9:$N$30,'[165]MI1(detail-2)'!$Q$9:$Q$30,'[165]MI1(detail-2)'!$T$9:$T$30,'[165]MI1(detail-2)'!$W$9:$W$30</definedName>
    <definedName name="Section_MI1_2B">'[165]MI1(detail-2)'!$H$39:$H$60,'[165]MI1(detail-2)'!$K$39:$K$60,'[165]MI1(detail-2)'!$N$39:$N$60,'[165]MI1(detail-2)'!$Q$39:$Q$60,'[165]MI1(detail-2)'!$T$39:$T$60,'[165]MI1(detail-2)'!$W$39:$W$60,'[165]MI1(detail-2)'!$AI$38:$AI$47</definedName>
    <definedName name="Section_MI1A">[165]MI1!$H$10:$H$20,[165]MI1!$H$25:$H$30,[165]MI1!$K$25:$K$30,[165]MI1!$N$25:$N$30,[165]MI1!$H$34:$H$41,[165]MI1!$K$34:$K$41,[165]MI1!$N$34:$N$41,[165]MI1!$H$45:$H$46,[165]MI1!$K$45:$K$46,[165]MI1!$N$45:$N$46,[165]MI1!$H$51,[165]MI1!$K$51,[165]MI1!$N$51</definedName>
    <definedName name="Section_MI1B">[165]MI1!$H$31:$H$33,[165]MI1!$K$31:$K$33,[165]MI1!$N$31:$N$33,[165]MI1!$H$42:$H$44,[165]MI1!$K$42:$K$44,[165]MI1!$N$42:$N$44</definedName>
    <definedName name="Section_MI3B">[165]MI3!$F$10:$H$43,[165]MI3!$L$7:$L$32</definedName>
    <definedName name="Section_MI4B">[165]MI4!$H$18:$H$26,[165]MI4!$H$28</definedName>
    <definedName name="Section_MI5B">[165]MI5!$G$11:$G$19,[165]MI5!$F$26:$F$33</definedName>
    <definedName name="Section_MI6A">[165]MI6!$H$20:$H$21,[165]MI6!$H$27,[165]MI6!$H$29:$H$32,[165]MI6!$H$34,[165]MI6!$H$36:$H$39,[165]MI6!$H$47:$H$48,[165]MI6!$L$46,[165]MI6!$L$43,[165]MI6!$O$43,[165]MI6!$O$46,[165]MI6!$R$46,[165]MI6!$R$43,[165]MI6!$L$25,[165]MI6!$O$25,[165]MI6!$R$25,[165]MI6!$O$25</definedName>
    <definedName name="Section_PL2A">#N/A</definedName>
    <definedName name="Section_PL3A">#N/A</definedName>
    <definedName name="Section_PL5A">#N/A</definedName>
    <definedName name="Section_TB1A">#N/A</definedName>
    <definedName name="Section_TB2A">#N/A</definedName>
    <definedName name="Section_TB2B">#N/A</definedName>
    <definedName name="Section_UP1A">#N/A</definedName>
    <definedName name="Section_UP3A">#N/A</definedName>
    <definedName name="SEFIN_550" localSheetId="5">#REF!</definedName>
    <definedName name="SEFIN_550">#REF!</definedName>
    <definedName name="SELECTAREA">#N/A</definedName>
    <definedName name="SelectFlag">"テキスト 23"</definedName>
    <definedName name="SEL表示">#N/A</definedName>
    <definedName name="SEL表示_1">#N/A</definedName>
    <definedName name="sencount">1</definedName>
    <definedName name="SEP">#N/A</definedName>
    <definedName name="Sep_04">#REF!</definedName>
    <definedName name="SEPA">[24]Database!$H$28:$L$51,[24]Database!$H$54,[24]Database!$H$54:$L$77,[24]Database!$H$80:$L$103</definedName>
    <definedName name="SEPR">[24]Database!$H$184:$L$207,[24]Database!$H$210,[24]Database!$H$210:$L$233,[24]Database!$H$236:$L$259,[24]Database!$H$262:$L$285,[24]Database!$H$340:$L$363,[24]Database!$H$288:$L$311,[24]Database!$H$392:$L$415,[24]Database!$H$418:$L$441</definedName>
    <definedName name="SERCOTELOCT99" localSheetId="5">#REF!</definedName>
    <definedName name="SERCOTELOCT99">#REF!</definedName>
    <definedName name="SERCOTELSEP99" localSheetId="5">#REF!</definedName>
    <definedName name="SERCOTELSEP99">#REF!</definedName>
    <definedName name="SERIE">#REF!</definedName>
    <definedName name="Serv_GA">'[114]Spacenet Inc'!$F$318,'[114]Spacenet Inc'!$F$339,'[114]Spacenet Inc'!$F$356,'[114]Spacenet Inc'!$F$373,'[114]Spacenet Inc'!$F$396,'[114]Spacenet Inc'!$F$411,'[114]Spacenet Inc'!$F$428,'[114]Spacenet Inc'!$F$446,'[114]Spacenet Inc'!$F$460,'[114]Spacenet Inc'!$F$478,'[114]Spacenet Inc'!$F$494,'[114]Spacenet Inc'!$F$500</definedName>
    <definedName name="SERVICE" localSheetId="5">#REF!</definedName>
    <definedName name="SERVICE">#REF!</definedName>
    <definedName name="SERVKE" localSheetId="5">#REF!</definedName>
    <definedName name="SERVKE">#REF!</definedName>
    <definedName name="SERVTMXACTUALIZ.">#REF!</definedName>
    <definedName name="SERVTMXHIST.">#REF!</definedName>
    <definedName name="SET">#REF!</definedName>
    <definedName name="SetupData">#N/A</definedName>
    <definedName name="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dsdfdf" localSheetId="5" hidden="1">{#N/A,#N/A,FALSE,"Créances";#N/A,#N/A,FALSE,"Effectifs";#N/A,#N/A,FALSE,"SI"}</definedName>
    <definedName name="sfdsdfdf" hidden="1">{#N/A,#N/A,FALSE,"Créances";#N/A,#N/A,FALSE,"Effectifs";#N/A,#N/A,FALSE,"SI"}</definedName>
    <definedName name="SFEB">#REF!</definedName>
    <definedName name="sfsdfasdaafs" localSheetId="5" hidden="1">{#N/A,#N/A,FALSE,"PCOL"}</definedName>
    <definedName name="sfsdfasdaafs" hidden="1">{#N/A,#N/A,FALSE,"PCOL"}</definedName>
    <definedName name="sfsdfsd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HARED_FORMULA_1_41_1_41_17">-!B14+!B12</definedName>
    <definedName name="SHARED_FORMULA_1_57_1_57_17">-!B27+!B25</definedName>
    <definedName name="SHARED_FORMULA_1_58_1_58_17">-!B25</definedName>
    <definedName name="SHARED_FORMULA_62_13_62_13_18">+!C14+!H14+!M14+!R14+!W14+!AB14+!AG14+!AL14+!AQ14+!AV14+!BA14+!BF14</definedName>
    <definedName name="SHARED_FORMULA_62_13_62_13_19">+!C14+!H14+!M14+!R14+!W14+!AB14+!AG14+!AL14+!AQ14+!AV14+!BA14+!BF14</definedName>
    <definedName name="SHARED_FORMULA_62_21_62_21_18">+!C22+!H22+!M22+!R22+!W22+!AB22+!AG22+!AL22+!AQ22+!AV22+!BA22+!BF22</definedName>
    <definedName name="SHARED_FORMULA_62_21_62_21_19">+!C22+!H22+!M22+!R22+!W22+!AB22+!AG22+!AL22+!AQ22+!AV22+!BA22+!BF22</definedName>
    <definedName name="SHARED_FORMULA_62_5_62_5_18">+!C6+!H6+!M6+!R6+!W6+!AB6+!AG6+!AL6+!AQ6+!AV6+!BA6+!BF6</definedName>
    <definedName name="SHARED_FORMULA_62_5_62_5_19">+!C6+!H6+!M6+!R6+!W6+!AB6+!AG6+!AL6+!AQ6+!AV6+!BA6+!BF6</definedName>
    <definedName name="SHARED_FORMULA_67_13_67_13_19">+!C14+!H14+!M14+!R14+!W14+!AB14</definedName>
    <definedName name="SHARED_FORMULA_67_21_67_21_19">+!C22+!H22+!M22+!R22+!W22+!AB22</definedName>
    <definedName name="SHARED_FORMULA_67_5_67_5_19">+!C6+!H6+!M6+!R6+!W6+!AB6</definedName>
    <definedName name="SHARED_FORMULA_72_14_72_14_19">+!AG15+!AL15+!AQ15+!AV15+!BA15+!BF15</definedName>
    <definedName name="SHARED_FORMULA_72_22_72_22_19">+!AG23+!AL23+!AQ23+!AV23+!BA23+!BF23</definedName>
    <definedName name="SHARED_FORMULA_72_6_72_6_19">+!AG7+!AL7+!AQ7+!AV7+!BA7+!BF7</definedName>
    <definedName name="Shashu_Tuika">#N/A</definedName>
    <definedName name="Shashu_Tuika_1">#N/A</definedName>
    <definedName name="Shashu_Tuika_Cancel">#N/A</definedName>
    <definedName name="Shashu_Tuika_Cancel_1">#N/A</definedName>
    <definedName name="SHEET1">#N/A</definedName>
    <definedName name="sheet3" localSheetId="5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op">#N/A</definedName>
    <definedName name="si">#REF!</definedName>
    <definedName name="side1">'[150]Note 4-10'!#REF!</definedName>
    <definedName name="SIZE">#N/A</definedName>
    <definedName name="sj">#N/A</definedName>
    <definedName name="SJAN">#REF!</definedName>
    <definedName name="SJUL">#REF!</definedName>
    <definedName name="SJUN">#REF!</definedName>
    <definedName name="sksjk">#REF!</definedName>
    <definedName name="SLB">#N/A</definedName>
    <definedName name="SLB_1">#N/A</definedName>
    <definedName name="SLD.000.C.0.00.0000.00.00.11183030023">6473376.94000244</definedName>
    <definedName name="SLD.000.C.0.01.0000.00.00.11183030023">757839.43999958</definedName>
    <definedName name="SLD.000.C.0.03.0000.00.01.DDISP">1116332</definedName>
    <definedName name="SLD.000.C.0.03.2000.00.01.DDISP">709079</definedName>
    <definedName name="SLD.000.C.0.03.2002.00.01.12261">2501719</definedName>
    <definedName name="SLD.000.C.0.03.2002.00.01.12262">102857</definedName>
    <definedName name="SLD.000.C.0.03.2002.00.01.21461">902259</definedName>
    <definedName name="SLD.000.C.0.03.2002.00.01.3489506">172</definedName>
    <definedName name="SLD.000.C.0.06.2000.00.01.24751">133508</definedName>
    <definedName name="SLD.000.C.0.06.2000.00.01.DDISP">754139</definedName>
    <definedName name="SLD.000.C.0.06.2002.00.01.12261">3284356</definedName>
    <definedName name="SLD.000.C.0.06.2002.00.01.12262">20073</definedName>
    <definedName name="SLD.000.C.0.06.2002.00.01.21461">920142</definedName>
    <definedName name="SLD.000.C.0.06.2002.00.01.3489506">-624</definedName>
    <definedName name="SLD.000.C.0.09.2000.00.01.DDISP">1424549</definedName>
    <definedName name="SLD.000.C.0.12.1999.00.01.24751">3</definedName>
    <definedName name="SLD.000.C.0.12.2000.00.01.DDISP">1108446</definedName>
    <definedName name="SLD.000.C.1.01.2000.00.01.122611011948">0</definedName>
    <definedName name="SLD.000.C.1.03.0000.00.01.1">9750954</definedName>
    <definedName name="SLD.000.C.1.03.0000.00.01.11">1233774</definedName>
    <definedName name="SLD.000.C.1.03.0000.00.01.1111102">21</definedName>
    <definedName name="SLD.000.C.1.03.0000.00.01.1111103">17936</definedName>
    <definedName name="SLD.000.C.1.03.0000.00.01.1111104">-39</definedName>
    <definedName name="SLD.000.C.1.03.0000.00.01.11112">910339</definedName>
    <definedName name="SLD.000.C.1.03.0000.00.01.11121">0</definedName>
    <definedName name="SLD.000.C.1.03.0000.00.01.11123">9</definedName>
    <definedName name="SLD.000.C.1.03.0000.00.01.11131">760</definedName>
    <definedName name="SLD.000.C.1.03.0000.00.01.11141">188096</definedName>
    <definedName name="SLD.000.C.1.03.0000.00.01.1118102">27061</definedName>
    <definedName name="SLD.000.C.1.03.0000.00.01.11183">69798</definedName>
    <definedName name="SLD.000.C.1.03.0000.00.01.11184">9006</definedName>
    <definedName name="SLD.000.C.1.03.0000.00.01.11185">0</definedName>
    <definedName name="SLD.000.C.1.03.0000.00.01.11189">10788</definedName>
    <definedName name="SLD.000.C.1.03.0000.00.01.1118903">10547</definedName>
    <definedName name="SLD.000.C.1.03.0000.00.01.12">2838414</definedName>
    <definedName name="SLD.000.C.1.03.0000.00.01.1222105">3915</definedName>
    <definedName name="SLD.000.C.1.03.0000.00.01.12241">2784</definedName>
    <definedName name="SLD.000.C.1.03.0000.00.01.12261">2374201</definedName>
    <definedName name="SLD.000.C.1.03.0000.00.01.12261011948">794140</definedName>
    <definedName name="SLD.000.C.1.03.0000.00.01.12262">114516</definedName>
    <definedName name="SLD.000.C.1.03.0000.00.01.12263">304758</definedName>
    <definedName name="SLD.000.C.1.03.0000.00.01.12264">0</definedName>
    <definedName name="SLD.000.C.1.03.0000.00.01.1228202">12863</definedName>
    <definedName name="SLD.000.C.1.03.0000.00.01.1228203">46</definedName>
    <definedName name="SLD.000.C.1.03.0000.00.01.12283">9116</definedName>
    <definedName name="SLD.000.C.1.03.0000.00.01.12285">543</definedName>
    <definedName name="SLD.000.C.1.03.0000.00.01.12289">15673</definedName>
    <definedName name="SLD.000.C.1.03.0000.00.01.13">5663191</definedName>
    <definedName name="SLD.000.C.1.03.0000.00.01.1331">3333565</definedName>
    <definedName name="SLD.000.C.1.03.0000.00.01.1332">2348444</definedName>
    <definedName name="SLD.000.C.1.03.0000.00.01.1333">0</definedName>
    <definedName name="SLD.000.C.1.03.0000.00.01.2">9932454</definedName>
    <definedName name="SLD.000.C.1.03.0000.00.01.21">1692589</definedName>
    <definedName name="SLD.000.C.1.03.0000.00.01.21411">30</definedName>
    <definedName name="SLD.000.C.1.03.0000.00.01.21412">535714</definedName>
    <definedName name="SLD.000.C.1.03.0000.00.01.2143">1220</definedName>
    <definedName name="SLD.000.C.1.03.0000.00.01.2144">2513</definedName>
    <definedName name="SLD.000.C.1.03.0000.00.01.2145">1615</definedName>
    <definedName name="SLD.000.C.1.03.0000.00.01.2146">1153810</definedName>
    <definedName name="SLD.000.C.1.03.0000.00.01.21461">1148280</definedName>
    <definedName name="SLD.000.C.1.03.0000.00.01.2149">3216</definedName>
    <definedName name="SLD.000.C.1.03.0000.00.01.2149908">0</definedName>
    <definedName name="SLD.000.C.1.03.0000.00.01.22">3430046</definedName>
    <definedName name="SLD.000.C.1.03.0000.00.01.2251101">6000</definedName>
    <definedName name="SLD.000.C.1.03.0000.00.01.2251201">3282736</definedName>
    <definedName name="SLD.000.C.1.03.0000.00.01.2253123">0</definedName>
    <definedName name="SLD.000.C.1.03.0000.00.01.2255">15193</definedName>
    <definedName name="SLD.000.C.1.03.0000.00.01.22552">13821</definedName>
    <definedName name="SLD.000.C.1.03.0000.00.01.22559">1371</definedName>
    <definedName name="SLD.000.C.1.03.0000.00.01.22561">104284</definedName>
    <definedName name="SLD.000.C.1.03.0000.00.01.22561019011">3901</definedName>
    <definedName name="SLD.000.C.1.03.0000.00.01.22562">3707</definedName>
    <definedName name="SLD.000.C.1.03.0000.00.01.22562018000">0</definedName>
    <definedName name="SLD.000.C.1.03.0000.00.01.22563">0</definedName>
    <definedName name="SLD.000.C.1.03.0000.00.01.22582">18126</definedName>
    <definedName name="SLD.000.C.1.03.0000.00.01.24">4809819</definedName>
    <definedName name="SLD.000.C.1.03.0000.00.01.24711">4126636</definedName>
    <definedName name="SLD.000.C.1.03.0000.00.01.24721">32438</definedName>
    <definedName name="SLD.000.C.1.03.0000.00.01.24722">3</definedName>
    <definedName name="SLD.000.C.1.03.0000.00.01.24732">1146</definedName>
    <definedName name="SLD.000.C.1.03.0000.00.01.24741">52383</definedName>
    <definedName name="SLD.000.C.1.03.0000.00.01.24751">597212</definedName>
    <definedName name="SLD.000.C.1.03.0000.00.01.3">-197076</definedName>
    <definedName name="SLD.000.C.1.03.0000.00.01.34874">-34394</definedName>
    <definedName name="SLD.000.C.1.03.0000.00.01.34874010017">-34394</definedName>
    <definedName name="SLD.000.C.1.03.0000.00.01.34874020012">0</definedName>
    <definedName name="SLD.000.C.1.03.0000.00.01.3488">0</definedName>
    <definedName name="SLD.000.C.1.03.0000.00.01.3489102">-41930</definedName>
    <definedName name="SLD.000.C.1.03.0000.00.01.3489506">-128</definedName>
    <definedName name="SLD.000.C.1.03.0000.00.01.35922031943">21392</definedName>
    <definedName name="SLD.000.C.1.03.0000.00.01.DATIVCIRC">9268</definedName>
    <definedName name="SLD.000.C.1.03.0000.00.01.DCAPSOCDMPL">4159075</definedName>
    <definedName name="SLD.000.C.1.03.0000.00.01.DCTASREC">27070</definedName>
    <definedName name="SLD.000.C.1.03.0000.00.01.DDEPJUD">12888</definedName>
    <definedName name="SLD.000.C.1.03.0000.00.01.DDISP">1116332</definedName>
    <definedName name="SLD.000.C.1.03.0000.00.01.DJURFINAN">-372115</definedName>
    <definedName name="SLD.000.C.1.03.0000.00.01.DTVGLOBO">94549</definedName>
    <definedName name="SLD.000.C.1.03.1998.00.01.11121">403</definedName>
    <definedName name="SLD.000.C.1.03.1998.00.01.11123">0</definedName>
    <definedName name="SLD.000.C.1.03.1998.00.01.11131">609</definedName>
    <definedName name="SLD.000.C.1.03.1998.00.01.1118102">146060</definedName>
    <definedName name="SLD.000.C.1.03.1998.00.01.11183">26722</definedName>
    <definedName name="SLD.000.C.1.03.1998.00.01.11184">11130</definedName>
    <definedName name="SLD.000.C.1.03.1998.00.01.11185">75</definedName>
    <definedName name="SLD.000.C.1.03.1998.00.01.11189">24627</definedName>
    <definedName name="SLD.000.C.1.03.1998.00.01.1222105">190</definedName>
    <definedName name="SLD.000.C.1.03.1998.00.01.12241">0</definedName>
    <definedName name="SLD.000.C.1.03.1998.00.01.12261">155529</definedName>
    <definedName name="SLD.000.C.1.03.1998.00.01.12262">134683</definedName>
    <definedName name="SLD.000.C.1.03.1998.00.01.12263">288456</definedName>
    <definedName name="SLD.000.C.1.03.1998.00.01.12264">1369</definedName>
    <definedName name="SLD.000.C.1.03.1998.00.01.1228202">24616</definedName>
    <definedName name="SLD.000.C.1.03.1998.00.01.1228203">47</definedName>
    <definedName name="SLD.000.C.1.03.1998.00.01.12283">7337</definedName>
    <definedName name="SLD.000.C.1.03.1998.00.01.12289">2527</definedName>
    <definedName name="SLD.000.C.1.03.1998.00.01.1331">1331814</definedName>
    <definedName name="SLD.000.C.1.03.1998.00.01.1332">297491</definedName>
    <definedName name="SLD.000.C.1.03.1998.00.01.1333">63207</definedName>
    <definedName name="SLD.000.C.1.03.1998.00.01.21411">0</definedName>
    <definedName name="SLD.000.C.1.03.1998.00.01.21412">492489</definedName>
    <definedName name="SLD.000.C.1.03.1998.00.01.2143">180</definedName>
    <definedName name="SLD.000.C.1.03.1998.00.01.2144">1663</definedName>
    <definedName name="SLD.000.C.1.03.1998.00.01.2145">11722</definedName>
    <definedName name="SLD.000.C.1.03.1998.00.01.21461">427181</definedName>
    <definedName name="SLD.000.C.1.03.1998.00.01.2149">42209</definedName>
    <definedName name="SLD.000.C.1.03.1998.00.01.2251201">1222116</definedName>
    <definedName name="SLD.000.C.1.03.1998.00.01.2253123">6702</definedName>
    <definedName name="SLD.000.C.1.03.1998.00.01.22552">11497</definedName>
    <definedName name="SLD.000.C.1.03.1998.00.01.22561">43728</definedName>
    <definedName name="SLD.000.C.1.03.1998.00.01.22562">1177</definedName>
    <definedName name="SLD.000.C.1.03.1998.00.01.22582">19296</definedName>
    <definedName name="SLD.000.C.1.03.1998.00.01.3">-22202</definedName>
    <definedName name="SLD.000.C.1.03.1999..0..1.32">0</definedName>
    <definedName name="SLD.000.C.1.03.1999..0..3.874">0</definedName>
    <definedName name="SLD.000.C.1.03.1999..0..3874">0</definedName>
    <definedName name="SLD.000.C.1.03.1999.0.34874">0</definedName>
    <definedName name="SLD.000.C.1.03.1999.00.01.1111">296449</definedName>
    <definedName name="SLD.000.C.1.03.1999.00.01.11111">26795</definedName>
    <definedName name="SLD.000.C.1.03.1999.00.01.11112">269654</definedName>
    <definedName name="SLD.000.C.1.03.1999.00.01.11121">174</definedName>
    <definedName name="SLD.000.C.1.03.1999.00.01.11123">9</definedName>
    <definedName name="SLD.000.C.1.03.1999.00.01.11131">609</definedName>
    <definedName name="SLD.000.C.1.03.1999.00.01.1118102">107136</definedName>
    <definedName name="SLD.000.C.1.03.1999.00.01.11183">60429</definedName>
    <definedName name="SLD.000.C.1.03.1999.00.01.11184">3632</definedName>
    <definedName name="SLD.000.C.1.03.1999.00.01.11185">1</definedName>
    <definedName name="SLD.000.C.1.03.1999.00.01.11189">7551</definedName>
    <definedName name="SLD.000.C.1.03.1999.00.01.12">1676893</definedName>
    <definedName name="SLD.000.C.1.03.1999.00.01.1222105">0</definedName>
    <definedName name="SLD.000.C.1.03.1999.00.01.12241">77</definedName>
    <definedName name="SLD.000.C.1.03.1999.00.01.12261">1192576</definedName>
    <definedName name="SLD.000.C.1.03.1999.00.01.12261011689">544763</definedName>
    <definedName name="SLD.000.C.1.03.1999.00.01.12262">113293</definedName>
    <definedName name="SLD.000.C.1.03.1999.00.01.12263">349350</definedName>
    <definedName name="SLD.000.C.1.03.1999.00.01.12264">0</definedName>
    <definedName name="SLD.000.C.1.03.1999.00.01.1228202">6988</definedName>
    <definedName name="SLD.000.C.1.03.1999.00.01.1228203">52</definedName>
    <definedName name="SLD.000.C.1.03.1999.00.01.12283">11276</definedName>
    <definedName name="SLD.000.C.1.03.1999.00.01.12285">618</definedName>
    <definedName name="SLD.000.C.1.03.1999.00.01.12289">2341</definedName>
    <definedName name="SLD.000.C.1.03.1999.00.01.1331">2262656</definedName>
    <definedName name="SLD.000.C.1.03.1999.00.01.1332">2089441</definedName>
    <definedName name="SLD.000.C.1.03.1999.00.01.13321990015">-224716</definedName>
    <definedName name="SLD.000.C.1.03.1999.00.01.1333">43790</definedName>
    <definedName name="SLD.000.C.1.03.1999.00.01.21411">148761</definedName>
    <definedName name="SLD.000.C.1.03.1999.00.01.21412">200120</definedName>
    <definedName name="SLD.000.C.1.03.1999.00.01.2143">33</definedName>
    <definedName name="SLD.000.C.1.03.1999.00.01.2144">2342</definedName>
    <definedName name="SLD.000.C.1.03.1999.00.01.2145">10280</definedName>
    <definedName name="SLD.000.C.1.03.1999.00.01.21461">468170</definedName>
    <definedName name="SLD.000.C.1.03.1999.00.01.2149">22311</definedName>
    <definedName name="SLD.000.C.1.03.1999.00.01.21499080010">20171</definedName>
    <definedName name="SLD.000.C.1.03.1999.00.01.2251201">2322518</definedName>
    <definedName name="SLD.000.C.1.03.1999.00.01.2253123">0</definedName>
    <definedName name="SLD.000.C.1.03.1999.00.01.22552">12278</definedName>
    <definedName name="SLD.000.C.1.03.1999.00.01.22561">65979</definedName>
    <definedName name="SLD.000.C.1.03.1999.00.01.22561010294">0</definedName>
    <definedName name="SLD.000.C.1.03.1999.00.01.22561019011">116</definedName>
    <definedName name="SLD.000.C.1.03.1999.00.01.22562">1700</definedName>
    <definedName name="SLD.000.C.1.03.1999.00.01.22562018000">2120</definedName>
    <definedName name="SLD.000.C.1.03.1999.00.01.22563">80000</definedName>
    <definedName name="SLD.000.C.1.03.1999.00.01.22582">20432</definedName>
    <definedName name="SLD.000.C.1.03.1999.00.01.24711">3587026</definedName>
    <definedName name="SLD.000.C.1.03.1999.00.01.24721">29600</definedName>
    <definedName name="SLD.000.C.1.03.1999.00.01.24722">2834</definedName>
    <definedName name="SLD.000.C.1.03.1999.00.01.24732">9361</definedName>
    <definedName name="SLD.000.C.1.03.1999.00.01.24741">3988</definedName>
    <definedName name="SLD.000.C.1.03.1999.00.01.24751">186932</definedName>
    <definedName name="SLD.000.C.1.03.1999.00.01.3">-417440</definedName>
    <definedName name="SLD.000.C.1.03.1999.00.01.34874">-27089</definedName>
    <definedName name="SLD.000.C.1.03.1999.00.01.34874010012">0</definedName>
    <definedName name="SLD.000.C.1.03.1999.00.01.34874010017">-22252</definedName>
    <definedName name="SLD.000.C.1.03.1999.00.01.34874020012">-4837</definedName>
    <definedName name="SLD.000.C.1.03.1999.00.01.3489102">-15220</definedName>
    <definedName name="SLD.000.C.1.03.1999.00.01.3489506">-18</definedName>
    <definedName name="SLD.000.C.1.03.1999.00.01.3796103">0</definedName>
    <definedName name="SLD.000.C.1.03.1999.00.01.DDISP">296435</definedName>
    <definedName name="SLD.000.C.1.03.1999.00.01.DTVGLOBO">106532</definedName>
    <definedName name="SLD.000.C.1.03.2000.00.01.1">9334233</definedName>
    <definedName name="SLD.000.C.1.03.2000.00.01.11">855402</definedName>
    <definedName name="SLD.000.C.1.03.2000.00.01.11111">50511</definedName>
    <definedName name="SLD.000.C.1.03.2000.00.01.1111102">14</definedName>
    <definedName name="SLD.000.C.1.03.2000.00.01.1111103">55335</definedName>
    <definedName name="SLD.000.C.1.03.2000.00.01.1111104">6</definedName>
    <definedName name="SLD.000.C.1.03.2000.00.01.11112">635425</definedName>
    <definedName name="SLD.000.C.1.03.2000.00.01.11121">0</definedName>
    <definedName name="SLD.000.C.1.03.2000.00.01.11123">9</definedName>
    <definedName name="SLD.000.C.1.03.2000.00.01.11131">760</definedName>
    <definedName name="SLD.000.C.1.03.2000.00.01.11141">86320</definedName>
    <definedName name="SLD.000.C.1.03.2000.00.01.1118102">4590</definedName>
    <definedName name="SLD.000.C.1.03.2000.00.01.11183">50553</definedName>
    <definedName name="SLD.000.C.1.03.2000.00.01.11184">3521</definedName>
    <definedName name="SLD.000.C.1.03.2000.00.01.11185">0</definedName>
    <definedName name="SLD.000.C.1.03.2000.00.01.11189">18869</definedName>
    <definedName name="SLD.000.C.1.03.2000.00.01.12">2406163</definedName>
    <definedName name="SLD.000.C.1.03.2000.00.01.1222105">7098</definedName>
    <definedName name="SLD.000.C.1.03.2000.00.01.12241">0</definedName>
    <definedName name="SLD.000.C.1.03.2000.00.01.12261">2115894</definedName>
    <definedName name="SLD.000.C.1.03.2000.00.01.12261011689">834148</definedName>
    <definedName name="SLD.000.C.1.03.2000.00.01.12262">195006</definedName>
    <definedName name="SLD.000.C.1.03.2000.00.01.12263">304863</definedName>
    <definedName name="SLD.000.C.1.03.2000.00.01.12264">0</definedName>
    <definedName name="SLD.000.C.1.03.2000.00.01.1228202">0</definedName>
    <definedName name="SLD.000.C.1.03.2000.00.01.1228203">50</definedName>
    <definedName name="SLD.000.C.1.03.2000.00.01.12283">10865</definedName>
    <definedName name="SLD.000.C.1.03.2000.00.01.12289">2566</definedName>
    <definedName name="SLD.000.C.1.03.2000.00.01.13">5841894</definedName>
    <definedName name="SLD.000.C.1.03.2000.00.01.1331">3267876</definedName>
    <definedName name="SLD.000.C.1.03.2000.00.01.1331115">-138665</definedName>
    <definedName name="SLD.000.C.1.03.2000.00.01.1332">2540844</definedName>
    <definedName name="SLD.000.C.1.03.2000.00.01.13321990015">-202548</definedName>
    <definedName name="SLD.000.C.1.03.2000.00.01.1333">33175</definedName>
    <definedName name="SLD.000.C.1.03.2000.00.01.2">8498594</definedName>
    <definedName name="SLD.000.C.1.03.2000.00.01.21">1710562</definedName>
    <definedName name="SLD.000.C.1.03.2000.00.01.21411">163178</definedName>
    <definedName name="SLD.000.C.1.03.2000.00.01.21412">755215</definedName>
    <definedName name="SLD.000.C.1.03.2000.00.01.2143">21</definedName>
    <definedName name="SLD.000.C.1.03.2000.00.01.2144">2646</definedName>
    <definedName name="SLD.000.C.1.03.2000.00.01.2145">13779</definedName>
    <definedName name="SLD.000.C.1.03.2000.00.01.21461">774101</definedName>
    <definedName name="SLD.000.C.1.03.2000.00.01.2149">1622</definedName>
    <definedName name="SLD.000.C.1.03.2000.00.01.21499080010">0</definedName>
    <definedName name="SLD.000.C.1.03.2000.00.01.22">2807083</definedName>
    <definedName name="SLD.000.C.1.03.2000.00.01.2251101">0</definedName>
    <definedName name="SLD.000.C.1.03.2000.00.01.2251201">2657465</definedName>
    <definedName name="SLD.000.C.1.03.2000.00.01.2253123">0</definedName>
    <definedName name="SLD.000.C.1.03.2000.00.01.2255">13456</definedName>
    <definedName name="SLD.000.C.1.03.2000.00.01.22552">13456</definedName>
    <definedName name="SLD.000.C.1.03.2000.00.01.22559">0</definedName>
    <definedName name="SLD.000.C.1.03.2000.00.01.22561">74588</definedName>
    <definedName name="SLD.000.C.1.03.2000.00.01.22562">2946</definedName>
    <definedName name="SLD.000.C.1.03.2000.00.01.22563">0</definedName>
    <definedName name="SLD.000.C.1.03.2000.00.01.22582">58629</definedName>
    <definedName name="SLD.000.C.1.03.2000.00.01.24">4796046</definedName>
    <definedName name="SLD.000.C.1.03.2000.00.01.24711">3920695</definedName>
    <definedName name="SLD.000.C.1.03.2000.00.01.24721">32438</definedName>
    <definedName name="SLD.000.C.1.03.2000.00.01.24722">3106</definedName>
    <definedName name="SLD.000.C.1.03.2000.00.01.24732">11419</definedName>
    <definedName name="SLD.000.C.1.03.2000.00.01.24741">4370</definedName>
    <definedName name="SLD.000.C.1.03.2000.00.01.24751">824017</definedName>
    <definedName name="SLD.000.C.1.03.2000.00.01.3">20542</definedName>
    <definedName name="SLD.000.C.1.03.2000.00.01.34874">-24298</definedName>
    <definedName name="SLD.000.C.1.03.2000.00.01.34874010017">-19292</definedName>
    <definedName name="SLD.000.C.1.03.2000.00.01.34874020012">-5006</definedName>
    <definedName name="SLD.000.C.1.03.2000.00.01.3489102">-39253</definedName>
    <definedName name="SLD.000.C.1.03.2000.00.01.3489506">-215</definedName>
    <definedName name="SLD.000.C.1.03.2000.00.01.37961030045">0</definedName>
    <definedName name="SLD.000.C.1.03.2000.00.01.DATIVCIRC">14656</definedName>
    <definedName name="SLD.000.C.1.03.2000.00.01.DDISP">777086</definedName>
    <definedName name="SLD.000.C.1.03.2001.00.01.12261">2597168</definedName>
    <definedName name="SLD.000.C.1.03.2001.00.01.12262">125270</definedName>
    <definedName name="SLD.000.C.1.03.2001.00.01.21461">1256118</definedName>
    <definedName name="SLD.000.C.1.03.2001.00.01.3489506">-140</definedName>
    <definedName name="SLD.000.C.1.03.2002.00.01.12261">2501719</definedName>
    <definedName name="SLD.000.C.1.03.2002.00.01.12262">102857</definedName>
    <definedName name="SLD.000.C.1.03.2002.00.01.21461">902259</definedName>
    <definedName name="SLD.000.C.1.03.2002.00.01.3489506">209</definedName>
    <definedName name="SLD.000.C.1.03.98.0..0..1.32">0</definedName>
    <definedName name="SLD.000.C.1.03.98.0..0..3.874">0</definedName>
    <definedName name="SLD.000.C.1.04.1999.00.01.24711">0</definedName>
    <definedName name="SLD.000.C.1.04.1999.00.01.24721">0</definedName>
    <definedName name="SLD.000.C.1.04.1999.00.01.24722">0</definedName>
    <definedName name="SLD.000.C.1.04.1999.00.01.24732">0</definedName>
    <definedName name="SLD.000.C.1.04.1999.00.01.24741">0</definedName>
    <definedName name="SLD.000.C.1.04.1999.00.01.24751">0</definedName>
    <definedName name="SLD.000.C.1.06.0000.00.01.3489506">-849</definedName>
    <definedName name="SLD.000.C.1.06.1998.00.01.DDISP">842091</definedName>
    <definedName name="SLD.000.C.1.06.1999.00.01.11111">14791</definedName>
    <definedName name="SLD.000.C.1.06.1999.00.01.11112">301357</definedName>
    <definedName name="SLD.000.C.1.06.1999.00.01.11121">112</definedName>
    <definedName name="SLD.000.C.1.06.1999.00.01.11123">9</definedName>
    <definedName name="SLD.000.C.1.06.1999.00.01.11131">614</definedName>
    <definedName name="SLD.000.C.1.06.1999.00.01.1118102">511</definedName>
    <definedName name="SLD.000.C.1.06.1999.00.01.11183">64598</definedName>
    <definedName name="SLD.000.C.1.06.1999.00.01.11184">3627</definedName>
    <definedName name="SLD.000.C.1.06.1999.00.01.11185">51</definedName>
    <definedName name="SLD.000.C.1.06.1999.00.01.11189">7551</definedName>
    <definedName name="SLD.000.C.1.06.1999.00.01.1222105">0</definedName>
    <definedName name="SLD.000.C.1.06.1999.00.01.12241">68</definedName>
    <definedName name="SLD.000.C.1.06.1999.00.01.12261">1180587</definedName>
    <definedName name="SLD.000.C.1.06.1999.00.01.12261011689">553713</definedName>
    <definedName name="SLD.000.C.1.06.1999.00.01.12262">162370</definedName>
    <definedName name="SLD.000.C.1.06.1999.00.01.12263">316237</definedName>
    <definedName name="SLD.000.C.1.06.1999.00.01.12264">0</definedName>
    <definedName name="SLD.000.C.1.06.1999.00.01.1228202">0</definedName>
    <definedName name="SLD.000.C.1.06.1999.00.01.1228203">46</definedName>
    <definedName name="SLD.000.C.1.06.1999.00.01.12283">9914</definedName>
    <definedName name="SLD.000.C.1.06.1999.00.01.12289">2341</definedName>
    <definedName name="SLD.000.C.1.06.1999.00.01.1331">2229101</definedName>
    <definedName name="SLD.000.C.1.06.1999.00.01.1331115">-974047</definedName>
    <definedName name="SLD.000.C.1.06.1999.00.01.1332">2099599</definedName>
    <definedName name="SLD.000.C.1.06.1999.00.01.13321990015">-195421</definedName>
    <definedName name="SLD.000.C.1.06.1999.00.01.1333">39581</definedName>
    <definedName name="SLD.000.C.1.06.1999.00.01.21411">191341</definedName>
    <definedName name="SLD.000.C.1.06.1999.00.01.21412">125123</definedName>
    <definedName name="SLD.000.C.1.06.1999.00.01.2143">63</definedName>
    <definedName name="SLD.000.C.1.06.1999.00.01.2144">2756</definedName>
    <definedName name="SLD.000.C.1.06.1999.00.01.2145">10446</definedName>
    <definedName name="SLD.000.C.1.06.1999.00.01.21461">512285</definedName>
    <definedName name="SLD.000.C.1.06.1999.00.01.2149">20946</definedName>
    <definedName name="SLD.000.C.1.06.1999.00.01.21499080010">17762</definedName>
    <definedName name="SLD.000.C.1.06.1999.00.01.2251201">2471934</definedName>
    <definedName name="SLD.000.C.1.06.1999.00.01.2253123">0</definedName>
    <definedName name="SLD.000.C.1.06.1999.00.01.22552">12278</definedName>
    <definedName name="SLD.000.C.1.06.1999.00.01.22561">58742</definedName>
    <definedName name="SLD.000.C.1.06.1999.00.01.22562">1841</definedName>
    <definedName name="SLD.000.C.1.06.1999.00.01.22563">80000</definedName>
    <definedName name="SLD.000.C.1.06.1999.00.01.22582">7488</definedName>
    <definedName name="SLD.000.C.1.06.1999.00.01.24711">3169836</definedName>
    <definedName name="SLD.000.C.1.06.1999.00.01.24721">26226</definedName>
    <definedName name="SLD.000.C.1.06.1999.00.01.24722">2511</definedName>
    <definedName name="SLD.000.C.1.06.1999.00.01.24732">8294</definedName>
    <definedName name="SLD.000.C.1.06.1999.00.01.24741">3533</definedName>
    <definedName name="SLD.000.C.1.06.1999.00.01.24751">165628</definedName>
    <definedName name="SLD.000.C.1.06.1999.00.01.3">-437665</definedName>
    <definedName name="SLD.000.C.1.06.1999.00.01.34874">-57528</definedName>
    <definedName name="SLD.000.C.1.06.1999.00.01.34874010017">-48055</definedName>
    <definedName name="SLD.000.C.1.06.1999.00.01.34874020012">-9473</definedName>
    <definedName name="SLD.000.C.1.06.1999.00.01.3489102">-29531</definedName>
    <definedName name="SLD.000.C.1.06.1999.00.01.3489506">-499</definedName>
    <definedName name="SLD.000.C.1.06.1999.00.01.DDISP">316134</definedName>
    <definedName name="SLD.000.C.1.06.2000.00.01.1">8726360</definedName>
    <definedName name="SLD.000.C.1.06.2000.00.01.11">834254</definedName>
    <definedName name="SLD.000.C.1.06.2000.00.01.1111102">15</definedName>
    <definedName name="SLD.000.C.1.06.2000.00.01.1111103">13191</definedName>
    <definedName name="SLD.000.C.1.06.2000.00.01.1111104">51</definedName>
    <definedName name="SLD.000.C.1.06.2000.00.01.11112">634714</definedName>
    <definedName name="SLD.000.C.1.06.2000.00.01.11121">0</definedName>
    <definedName name="SLD.000.C.1.06.2000.00.01.11123">9</definedName>
    <definedName name="SLD.000.C.1.06.2000.00.01.11131">703</definedName>
    <definedName name="SLD.000.C.1.06.2000.00.01.11141">106183</definedName>
    <definedName name="SLD.000.C.1.06.2000.00.01.1118102">5884</definedName>
    <definedName name="SLD.000.C.1.06.2000.00.01.11183">48322</definedName>
    <definedName name="SLD.000.C.1.06.2000.00.01.11184">3425</definedName>
    <definedName name="SLD.000.C.1.06.2000.00.01.11185">0</definedName>
    <definedName name="SLD.000.C.1.06.2000.00.01.11189">21758</definedName>
    <definedName name="SLD.000.C.1.06.2000.00.01.12">2565103</definedName>
    <definedName name="SLD.000.C.1.06.2000.00.01.1222105">6477</definedName>
    <definedName name="SLD.000.C.1.06.2000.00.01.12241">0</definedName>
    <definedName name="SLD.000.C.1.06.2000.00.01.12261">2069881</definedName>
    <definedName name="SLD.000.C.1.06.2000.00.01.12261011689">853235</definedName>
    <definedName name="SLD.000.C.1.06.2000.00.01.12262">267695</definedName>
    <definedName name="SLD.000.C.1.06.2000.00.01.12263">208206</definedName>
    <definedName name="SLD.000.C.1.06.2000.00.01.12264">0</definedName>
    <definedName name="SLD.000.C.1.06.2000.00.01.1228202">0</definedName>
    <definedName name="SLD.000.C.1.06.2000.00.01.1228203">46</definedName>
    <definedName name="SLD.000.C.1.06.2000.00.01.12283">9914</definedName>
    <definedName name="SLD.000.C.1.06.2000.00.01.12289">2341</definedName>
    <definedName name="SLD.000.C.1.06.2000.00.01.13">5326490</definedName>
    <definedName name="SLD.000.C.1.06.2000.00.01.1331">3011572</definedName>
    <definedName name="SLD.000.C.1.06.2000.00.01.1332">2297142</definedName>
    <definedName name="SLD.000.C.1.06.2000.00.01.1333">26110</definedName>
    <definedName name="SLD.000.C.1.06.2000.00.01.2">8836922</definedName>
    <definedName name="SLD.000.C.1.06.2000.00.01.21">1802148</definedName>
    <definedName name="SLD.000.C.1.06.2000.00.01.21411">95894</definedName>
    <definedName name="SLD.000.C.1.06.2000.00.01.21412">653728</definedName>
    <definedName name="SLD.000.C.1.06.2000.00.01.2143">78</definedName>
    <definedName name="SLD.000.C.1.06.2000.00.01.2144">2387</definedName>
    <definedName name="SLD.000.C.1.06.2000.00.01.2145">1442</definedName>
    <definedName name="SLD.000.C.1.06.2000.00.01.21461">1046974</definedName>
    <definedName name="SLD.000.C.1.06.2000.00.01.2149">1645</definedName>
    <definedName name="SLD.000.C.1.06.2000.00.01.21499080010">0</definedName>
    <definedName name="SLD.000.C.1.06.2000.00.01.22">2617166</definedName>
    <definedName name="SLD.000.C.1.06.2000.00.01.2251201">2503982</definedName>
    <definedName name="SLD.000.C.1.06.2000.00.01.2253123">0</definedName>
    <definedName name="SLD.000.C.1.06.2000.00.01.2255">21886</definedName>
    <definedName name="SLD.000.C.1.06.2000.00.01.22552">12278</definedName>
    <definedName name="SLD.000.C.1.06.2000.00.01.22561">59272</definedName>
    <definedName name="SLD.000.C.1.06.2000.00.01.22562">3223</definedName>
    <definedName name="SLD.000.C.1.06.2000.00.01.22563">0</definedName>
    <definedName name="SLD.000.C.1.06.2000.00.01.22582">28802</definedName>
    <definedName name="SLD.000.C.1.06.2000.00.01.24">4417608</definedName>
    <definedName name="SLD.000.C.1.06.2000.00.01.24711">3817969</definedName>
    <definedName name="SLD.000.C.1.06.2000.00.01.24721">30012</definedName>
    <definedName name="SLD.000.C.1.06.2000.00.01.24722">3</definedName>
    <definedName name="SLD.000.C.1.06.2000.00.01.24732">4819</definedName>
    <definedName name="SLD.000.C.1.06.2000.00.01.24741">27632</definedName>
    <definedName name="SLD.000.C.1.06.2000.00.01.24751">537173</definedName>
    <definedName name="SLD.000.C.1.06.2000.00.01.3">-102741</definedName>
    <definedName name="SLD.000.C.1.06.2000.00.01.34874">-66677</definedName>
    <definedName name="SLD.000.C.1.06.2000.00.01.34874010017">-57462</definedName>
    <definedName name="SLD.000.C.1.06.2000.00.01.34874020012">-9214</definedName>
    <definedName name="SLD.000.C.1.06.2000.00.01.3489102">-72703</definedName>
    <definedName name="SLD.000.C.1.06.2000.00.01.3489506">-481</definedName>
    <definedName name="SLD.000.C.1.06.2000.00.01.37961030010">-50877</definedName>
    <definedName name="SLD.000.C.1.06.2001.00.01.3489506">-849</definedName>
    <definedName name="SLD.000.C.1.09.1998.00.01.DDISP">375524</definedName>
    <definedName name="SLD.000.C.1.09.1999.00.01.11">576183</definedName>
    <definedName name="SLD.000.C.1.09.1999.00.01.11111">3055</definedName>
    <definedName name="SLD.000.C.1.09.1999.00.01.1111102">16</definedName>
    <definedName name="SLD.000.C.1.09.1999.00.01.1111103">3499</definedName>
    <definedName name="SLD.000.C.1.09.1999.00.01.1111104">0</definedName>
    <definedName name="SLD.000.C.1.09.1999.00.01.11112">466262</definedName>
    <definedName name="SLD.000.C.1.09.1999.00.01.11121">129</definedName>
    <definedName name="SLD.000.C.1.09.1999.00.01.11123">10</definedName>
    <definedName name="SLD.000.C.1.09.1999.00.01.11131">739</definedName>
    <definedName name="SLD.000.C.1.09.1999.00.01.11141">0</definedName>
    <definedName name="SLD.000.C.1.09.1999.00.01.1118102">588</definedName>
    <definedName name="SLD.000.C.1.09.1999.00.01.11183">79026</definedName>
    <definedName name="SLD.000.C.1.09.1999.00.01.11184">4185</definedName>
    <definedName name="SLD.000.C.1.09.1999.00.01.11185">435</definedName>
    <definedName name="SLD.000.C.1.09.1999.00.01.11189">21294</definedName>
    <definedName name="SLD.000.C.1.09.1999.00.01.1222105">0</definedName>
    <definedName name="SLD.000.C.1.09.1999.00.01.12241">78</definedName>
    <definedName name="SLD.000.C.1.09.1999.00.01.12261">1262669</definedName>
    <definedName name="SLD.000.C.1.09.1999.00.01.12261011689">631671</definedName>
    <definedName name="SLD.000.C.1.09.1999.00.01.12262">132771</definedName>
    <definedName name="SLD.000.C.1.09.1999.00.01.12263">323401</definedName>
    <definedName name="SLD.000.C.1.09.1999.00.01.12264">0</definedName>
    <definedName name="SLD.000.C.1.09.1999.00.01.1228202">17278</definedName>
    <definedName name="SLD.000.C.1.09.1999.00.01.1228203">46</definedName>
    <definedName name="SLD.000.C.1.09.1999.00.01.12283">9914</definedName>
    <definedName name="SLD.000.C.1.09.1999.00.01.12289">2341</definedName>
    <definedName name="SLD.000.C.1.09.1999.00.01.1331">2245522</definedName>
    <definedName name="SLD.000.C.1.09.1999.00.01.1331115">-1003456</definedName>
    <definedName name="SLD.000.C.1.09.1999.00.01.1332">2184422</definedName>
    <definedName name="SLD.000.C.1.09.1999.00.01.13321990015">-202465</definedName>
    <definedName name="SLD.000.C.1.09.1999.00.01.1333">36743</definedName>
    <definedName name="SLD.000.C.1.09.1999.00.01.21411">198299</definedName>
    <definedName name="SLD.000.C.1.09.1999.00.01.21412">252452</definedName>
    <definedName name="SLD.000.C.1.09.1999.00.01.2143">119</definedName>
    <definedName name="SLD.000.C.1.09.1999.00.01.2144">2444</definedName>
    <definedName name="SLD.000.C.1.09.1999.00.01.2145">10272</definedName>
    <definedName name="SLD.000.C.1.09.1999.00.01.21461">482872</definedName>
    <definedName name="SLD.000.C.1.09.1999.00.01.2149">16550</definedName>
    <definedName name="SLD.000.C.1.09.1999.00.01.2251201">2693948</definedName>
    <definedName name="SLD.000.C.1.09.1999.00.01.2253123">0</definedName>
    <definedName name="SLD.000.C.1.09.1999.00.01.22552">12278</definedName>
    <definedName name="SLD.000.C.1.09.1999.00.01.22561">35850</definedName>
    <definedName name="SLD.000.C.1.09.1999.00.01.22562">1950</definedName>
    <definedName name="SLD.000.C.1.09.1999.00.01.22563">80000</definedName>
    <definedName name="SLD.000.C.1.09.1999.00.01.22582">14742</definedName>
    <definedName name="SLD.000.C.1.09.1999.00.01.24711">3316467</definedName>
    <definedName name="SLD.000.C.1.09.1999.00.01.24721">27439</definedName>
    <definedName name="SLD.000.C.1.09.1999.00.01.24722">2627</definedName>
    <definedName name="SLD.000.C.1.09.1999.00.01.24732">8678</definedName>
    <definedName name="SLD.000.C.1.09.1999.00.01.24741">3697</definedName>
    <definedName name="SLD.000.C.1.09.1999.00.01.24751">173289</definedName>
    <definedName name="SLD.000.C.1.09.1999.00.01.3">-738466</definedName>
    <definedName name="SLD.000.C.1.09.1999.00.01.34874">-95326</definedName>
    <definedName name="SLD.000.C.1.09.1999.00.01.34874010017">-80745</definedName>
    <definedName name="SLD.000.C.1.09.1999.00.01.34874020012">-14581</definedName>
    <definedName name="SLD.000.C.1.09.1999.00.01.3489102">-54742</definedName>
    <definedName name="SLD.000.C.1.09.1999.00.01.3489506">-1719</definedName>
    <definedName name="SLD.000.C.1.09.1999.00.01.DDISP">408271</definedName>
    <definedName name="SLD.000.C.1.09.2000.00.01.1">9758506</definedName>
    <definedName name="SLD.000.C.1.09.2000.00.01.11">1509213</definedName>
    <definedName name="SLD.000.C.1.09.2000.00.01.1111102">16</definedName>
    <definedName name="SLD.000.C.1.09.2000.00.01.1111103">21843</definedName>
    <definedName name="SLD.000.C.1.09.2000.00.01.1111104">0</definedName>
    <definedName name="SLD.000.C.1.09.2000.00.01.11112">1231932</definedName>
    <definedName name="SLD.000.C.1.09.2000.00.01.11121">0</definedName>
    <definedName name="SLD.000.C.1.09.2000.00.01.11123">9</definedName>
    <definedName name="SLD.000.C.1.09.2000.00.01.11131">739</definedName>
    <definedName name="SLD.000.C.1.09.2000.00.01.11141">170775</definedName>
    <definedName name="SLD.000.C.1.09.2000.00.01.1118102">2284</definedName>
    <definedName name="SLD.000.C.1.09.2000.00.01.11183">55132</definedName>
    <definedName name="SLD.000.C.1.09.2000.00.01.11184">10312</definedName>
    <definedName name="SLD.000.C.1.09.2000.00.01.11185">0</definedName>
    <definedName name="SLD.000.C.1.09.2000.00.01.11189">16172</definedName>
    <definedName name="SLD.000.C.1.09.2000.00.01.12">2751648</definedName>
    <definedName name="SLD.000.C.1.09.2000.00.01.1222105">6477</definedName>
    <definedName name="SLD.000.C.1.09.2000.00.01.12241">0</definedName>
    <definedName name="SLD.000.C.1.09.2000.00.01.12261">1970899</definedName>
    <definedName name="SLD.000.C.1.09.2000.00.01.12261011689">189781</definedName>
    <definedName name="SLD.000.C.1.09.2000.00.01.12261011948">708219</definedName>
    <definedName name="SLD.000.C.1.09.2000.00.01.12262">159868</definedName>
    <definedName name="SLD.000.C.1.09.2000.00.01.12263">592602</definedName>
    <definedName name="SLD.000.C.1.09.2000.00.01.12264">0</definedName>
    <definedName name="SLD.000.C.1.09.2000.00.01.1228202">9757</definedName>
    <definedName name="SLD.000.C.1.09.2000.00.01.1228203">46</definedName>
    <definedName name="SLD.000.C.1.09.2000.00.01.12283">9116</definedName>
    <definedName name="SLD.000.C.1.09.2000.00.01.12289">2341</definedName>
    <definedName name="SLD.000.C.1.09.2000.00.01.13">5497645</definedName>
    <definedName name="SLD.000.C.1.09.2000.00.01.1331">3129319</definedName>
    <definedName name="SLD.000.C.1.09.2000.00.01.1332">2368326</definedName>
    <definedName name="SLD.000.C.1.09.2000.00.01.1333">0</definedName>
    <definedName name="SLD.000.C.1.09.2000.00.01.2">9895323</definedName>
    <definedName name="SLD.000.C.1.09.2000.00.01.21">2260334</definedName>
    <definedName name="SLD.000.C.1.09.2000.00.01.21411">29317</definedName>
    <definedName name="SLD.000.C.1.09.2000.00.01.21412">291120</definedName>
    <definedName name="SLD.000.C.1.09.2000.00.01.2143">1081</definedName>
    <definedName name="SLD.000.C.1.09.2000.00.01.2144">2615</definedName>
    <definedName name="SLD.000.C.1.09.2000.00.01.2145">1095</definedName>
    <definedName name="SLD.000.C.1.09.2000.00.01.21461">1932738</definedName>
    <definedName name="SLD.000.C.1.09.2000.00.01.2149">2368</definedName>
    <definedName name="SLD.000.C.1.09.2000.00.01.22">3014023</definedName>
    <definedName name="SLD.000.C.1.09.2000.00.01.2251201">2784627</definedName>
    <definedName name="SLD.000.C.1.09.2000.00.01.2253123">0</definedName>
    <definedName name="SLD.000.C.1.09.2000.00.01.2255">21088</definedName>
    <definedName name="SLD.000.C.1.09.2000.00.01.22561">177046</definedName>
    <definedName name="SLD.000.C.1.09.2000.00.01.22562">3346</definedName>
    <definedName name="SLD.000.C.1.09.2000.00.01.22563">0</definedName>
    <definedName name="SLD.000.C.1.09.2000.00.01.22582">27916</definedName>
    <definedName name="SLD.000.C.1.09.2000.00.01.24">4620965</definedName>
    <definedName name="SLD.000.C.1.09.2000.00.01.24711">4016398</definedName>
    <definedName name="SLD.000.C.1.09.2000.00.01.24721">31572</definedName>
    <definedName name="SLD.000.C.1.09.2000.00.01.24722">3</definedName>
    <definedName name="SLD.000.C.1.09.2000.00.01.24732">4864</definedName>
    <definedName name="SLD.000.C.1.09.2000.00.01.24741">29068</definedName>
    <definedName name="SLD.000.C.1.09.2000.00.01.24751">539060</definedName>
    <definedName name="SLD.000.C.1.09.2000.00.01.3">-136816</definedName>
    <definedName name="SLD.000.C.1.09.2000.00.01.34874">-124260</definedName>
    <definedName name="SLD.000.C.1.09.2000.00.01.34874010017">-103032</definedName>
    <definedName name="SLD.000.C.1.09.2000.00.01.34874020012">-21229</definedName>
    <definedName name="SLD.000.C.1.09.2000.00.01.3489102">-114685</definedName>
    <definedName name="SLD.000.C.1.09.2000.00.01.3489506">-1016</definedName>
    <definedName name="SLD.000.C.1.09.2001.00.01.3489506">-919</definedName>
    <definedName name="SLD.000.C.1.11.1999.00.01.2251201">2727312</definedName>
    <definedName name="SLD.000.C.1.11.1999.00.01.2253123">0</definedName>
    <definedName name="SLD.000.C.1.11.1999.00.01.22552">12501</definedName>
    <definedName name="SLD.000.C.1.11.1999.00.01.22561">60392</definedName>
    <definedName name="SLD.000.C.1.11.2000.00.01.1331">3984239</definedName>
    <definedName name="SLD.000.C.1.11.2000.00.01.1332">2382543</definedName>
    <definedName name="SLD.000.C.1.11.2000.00.01.1333">0</definedName>
    <definedName name="SLD.000.C.1.11.2000.00.01.34874010017">-124072</definedName>
    <definedName name="SLD.000.C.1.12.0000.00.01.1">0</definedName>
    <definedName name="SLD.000.C.1.12.0000.00.01.12">0</definedName>
    <definedName name="SLD.000.C.1.12.0000.00.01.2">0</definedName>
    <definedName name="SLD.000.C.1.12.0000.00.01.3">0</definedName>
    <definedName name="SLD.000.C.1.12.0000.00.01.DDISP">0</definedName>
    <definedName name="SLD.000.C.1.12.199..0..1..">0</definedName>
    <definedName name="SLD.000.C.1.12.1997.00.01.11121">496</definedName>
    <definedName name="SLD.000.C.1.12.1997.00.01.11123">0</definedName>
    <definedName name="SLD.000.C.1.12.1997.00.01.11131">567</definedName>
    <definedName name="SLD.000.C.1.12.1997.00.01.1118102">135807</definedName>
    <definedName name="SLD.000.C.1.12.1997.00.01.11183">21927</definedName>
    <definedName name="SLD.000.C.1.12.1997.00.01.11184">9784</definedName>
    <definedName name="SLD.000.C.1.12.1997.00.01.11185">8</definedName>
    <definedName name="SLD.000.C.1.12.1997.00.01.11189">16017</definedName>
    <definedName name="SLD.000.C.1.12.1997.00.01.1222105">180</definedName>
    <definedName name="SLD.000.C.1.12.1997.00.01.12241">0</definedName>
    <definedName name="SLD.000.C.1.12.1997.00.01.12261">65409</definedName>
    <definedName name="SLD.000.C.1.12.1997.00.01.12262">256005</definedName>
    <definedName name="SLD.000.C.1.12.1997.00.01.12263">440479</definedName>
    <definedName name="SLD.000.C.1.12.1997.00.01.12264">1291</definedName>
    <definedName name="SLD.000.C.1.12.1997.00.01.1228202">5036</definedName>
    <definedName name="SLD.000.C.1.12.1997.00.01.1228203">43</definedName>
    <definedName name="SLD.000.C.1.12.1997.00.01.12283">6920</definedName>
    <definedName name="SLD.000.C.1.12.1997.00.01.12285">553</definedName>
    <definedName name="SLD.000.C.1.12.1997.00.01.1331">1136855</definedName>
    <definedName name="SLD.000.C.1.12.1997.00.01.1332">274942</definedName>
    <definedName name="SLD.000.C.1.12.1997.00.01.21411">0</definedName>
    <definedName name="SLD.000.C.1.12.1997.00.01.21412">427218</definedName>
    <definedName name="SLD.000.C.1.12.1997.00.01.2143">272</definedName>
    <definedName name="SLD.000.C.1.12.1997.00.01.2144">1306</definedName>
    <definedName name="SLD.000.C.1.12.1997.00.01.2145">14234</definedName>
    <definedName name="SLD.000.C.1.12.1997.00.01.21461">452636</definedName>
    <definedName name="SLD.000.C.1.12.1997.00.01.2149">22370</definedName>
    <definedName name="SLD.000.C.1.12.1997.00.01.2251201">1056323</definedName>
    <definedName name="SLD.000.C.1.12.1997.00.01.2253123">6321</definedName>
    <definedName name="SLD.000.C.1.12.1997.00.01.22552">10843</definedName>
    <definedName name="SLD.000.C.1.12.1997.00.01.22561">62666</definedName>
    <definedName name="SLD.000.C.1.12.1997.00.01.22562">1110</definedName>
    <definedName name="SLD.000.C.1.12.1997.00.01.22582">12507</definedName>
    <definedName name="SLD.000.C.1.12.1997.00.01.DDISP">643949</definedName>
    <definedName name="SLD.000.C.1.12.1998.00.01.11">432654</definedName>
    <definedName name="SLD.000.C.1.12.1998.00.01.1111">315494</definedName>
    <definedName name="SLD.000.C.1.12.1998.00.01.11111">2327</definedName>
    <definedName name="SLD.000.C.1.12.1998.00.01.11112">350337</definedName>
    <definedName name="SLD.000.C.1.12.1998.00.01.11121">149</definedName>
    <definedName name="SLD.000.C.1.12.1998.00.01.11123">8</definedName>
    <definedName name="SLD.000.C.1.12.1998.00.01.11131">681</definedName>
    <definedName name="SLD.000.C.1.12.1998.00.01.1118102">1</definedName>
    <definedName name="SLD.000.C.1.12.1998.00.01.11183">66034</definedName>
    <definedName name="SLD.000.C.1.12.1998.00.01.11184">4074</definedName>
    <definedName name="SLD.000.C.1.12.1998.00.01.11185">1</definedName>
    <definedName name="SLD.000.C.1.12.1998.00.01.11189">9042</definedName>
    <definedName name="SLD.000.C.1.12.1998.00.01.1118903">9387</definedName>
    <definedName name="SLD.000.C.1.12.1998.00.01.1222105">195</definedName>
    <definedName name="SLD.000.C.1.12.1998.00.01.12241">0</definedName>
    <definedName name="SLD.000.C.1.12.1998.00.01.12261">972218</definedName>
    <definedName name="SLD.000.C.1.12.1998.00.01.12261011689">407634</definedName>
    <definedName name="SLD.000.C.1.12.1998.00.01.12262">218617</definedName>
    <definedName name="SLD.000.C.1.12.1998.00.01.12263">309445</definedName>
    <definedName name="SLD.000.C.1.12.1998.00.01.12264">862</definedName>
    <definedName name="SLD.000.C.1.12.1998.00.01.1228202">86033</definedName>
    <definedName name="SLD.000.C.1.12.1998.00.01.1228203">55</definedName>
    <definedName name="SLD.000.C.1.12.1998.00.01.12283">11906</definedName>
    <definedName name="SLD.000.C.1.12.1998.00.01.12285">652</definedName>
    <definedName name="SLD.000.C.1.12.1998.00.01.12289">2341</definedName>
    <definedName name="SLD.000.C.1.12.1998.00.01.133">0</definedName>
    <definedName name="SLD.000.C.1.12.1998.00.01.1331">1236703</definedName>
    <definedName name="SLD.000.C.1.12.1998.00.01.1332">354558</definedName>
    <definedName name="SLD.000.C.1.12.1998.00.01.1333">54298</definedName>
    <definedName name="SLD.000.C.1.12.1998.00.01.21411">173692</definedName>
    <definedName name="SLD.000.C.1.12.1998.00.01.21412">192029</definedName>
    <definedName name="SLD.000.C.1.12.1998.00.01.2143">127</definedName>
    <definedName name="SLD.000.C.1.12.1998.00.01.2144">3008</definedName>
    <definedName name="SLD.000.C.1.12.1998.00.01.2145">12224</definedName>
    <definedName name="SLD.000.C.1.12.1998.00.01.2146">545309</definedName>
    <definedName name="SLD.000.C.1.12.1998.00.01.21461">489010</definedName>
    <definedName name="SLD.000.C.1.12.1998.00.01.2149">27105</definedName>
    <definedName name="SLD.000.C.1.12.1998.00.01.2251201">1968941</definedName>
    <definedName name="SLD.000.C.1.12.1998.00.01.2253123">0</definedName>
    <definedName name="SLD.000.C.1.12.1998.00.01.22552">14746</definedName>
    <definedName name="SLD.000.C.1.12.1998.00.01.22561">77868</definedName>
    <definedName name="SLD.000.C.1.12.1998.00.01.22562">1922</definedName>
    <definedName name="SLD.000.C.1.12.1998.00.01.22563">0</definedName>
    <definedName name="SLD.000.C.1.12.1998.00.01.22582">0</definedName>
    <definedName name="SLD.000.C.1.12.1998.00.01.24711">447102</definedName>
    <definedName name="SLD.000.C.1.12.1998.00.01.24721">29093</definedName>
    <definedName name="SLD.000.C.1.12.1998.00.01.24722">21666</definedName>
    <definedName name="SLD.000.C.1.12.1998.00.01.24732">2545</definedName>
    <definedName name="SLD.000.C.1.12.1998.00.01.24741">9141</definedName>
    <definedName name="SLD.000.C.1.12.1998.00.01.24751">630092</definedName>
    <definedName name="SLD.000.C.1.12.1998.00.01.3">-419302</definedName>
    <definedName name="SLD.000.C.1.12.1998.00.01.DDISP">352648</definedName>
    <definedName name="SLD.000.C.1.12.1999.00.01.1">7968858</definedName>
    <definedName name="SLD.000.C.1.12.1999.00.01.11">668902</definedName>
    <definedName name="SLD.000.C.1.12.1999.00.01.11111">628</definedName>
    <definedName name="SLD.000.C.1.12.1999.00.01.1111102">28</definedName>
    <definedName name="SLD.000.C.1.12.1999.00.01.1111103">651</definedName>
    <definedName name="SLD.000.C.1.12.1999.00.01.1111104">0</definedName>
    <definedName name="SLD.000.C.1.12.1999.00.01.11112">569156</definedName>
    <definedName name="SLD.000.C.1.12.1999.00.01.11121">123</definedName>
    <definedName name="SLD.000.C.1.12.1999.00.01.11123">9</definedName>
    <definedName name="SLD.000.C.1.12.1999.00.01.11131">749</definedName>
    <definedName name="SLD.000.C.1.12.1999.00.01.11141">0</definedName>
    <definedName name="SLD.000.C.1.12.1999.00.01.1118102">9165</definedName>
    <definedName name="SLD.000.C.1.12.1999.00.01.11183">67832</definedName>
    <definedName name="SLD.000.C.1.12.1999.00.01.11184">3434</definedName>
    <definedName name="SLD.000.C.1.12.1999.00.01.11185">0</definedName>
    <definedName name="SLD.000.C.1.12.1999.00.01.11189">17756</definedName>
    <definedName name="SLD.000.C.1.12.1999.00.01.12">2080061</definedName>
    <definedName name="SLD.000.C.1.12.1999.00.01.1222105">7222</definedName>
    <definedName name="SLD.000.C.1.12.1999.00.01.12241">0</definedName>
    <definedName name="SLD.000.C.1.12.1999.00.01.12261">1677653</definedName>
    <definedName name="SLD.000.C.1.12.1999.00.01.12261011689">626973</definedName>
    <definedName name="SLD.000.C.1.12.1999.00.01.12262">264782</definedName>
    <definedName name="SLD.000.C.1.12.1999.00.01.12263">355556</definedName>
    <definedName name="SLD.000.C.1.12.1999.00.01.12264">0</definedName>
    <definedName name="SLD.000.C.1.12.1999.00.01.1228202">0</definedName>
    <definedName name="SLD.000.C.1.12.1999.00.01.1228203">51</definedName>
    <definedName name="SLD.000.C.1.12.1999.00.01.12283">11056</definedName>
    <definedName name="SLD.000.C.1.12.1999.00.01.12285">606</definedName>
    <definedName name="SLD.000.C.1.12.1999.00.01.12289">2341</definedName>
    <definedName name="SLD.000.C.1.12.1999.00.01.13">5280441</definedName>
    <definedName name="SLD.000.C.1.12.1999.00.01.1331">3296790</definedName>
    <definedName name="SLD.000.C.1.12.1999.00.01.1331115">-140126</definedName>
    <definedName name="SLD.000.C.1.12.1999.00.01.1332">2553406</definedName>
    <definedName name="SLD.000.C.1.12.1999.00.01.13321990015">-212618</definedName>
    <definedName name="SLD.000.C.1.12.1999.00.01.1333">38181</definedName>
    <definedName name="SLD.000.C.1.12.1999.00.01.133311011197">0</definedName>
    <definedName name="SLD.000.C.1.12.1999.00.01.2">7414225</definedName>
    <definedName name="SLD.000.C.1.12.1999.00.01.21">1029925</definedName>
    <definedName name="SLD.000.C.1.12.1999.00.01.21411">160277</definedName>
    <definedName name="SLD.000.C.1.12.1999.00.01.21412">457350</definedName>
    <definedName name="SLD.000.C.1.12.1999.00.01.2143">22</definedName>
    <definedName name="SLD.000.C.1.12.1999.00.01.2144">2368</definedName>
    <definedName name="SLD.000.C.1.12.1999.00.01.2145">12070</definedName>
    <definedName name="SLD.000.C.1.12.1999.00.01.21461">500623</definedName>
    <definedName name="SLD.000.C.1.12.1999.00.01.2149">15791</definedName>
    <definedName name="SLD.000.C.1.12.1999.00.01.21499080010">0</definedName>
    <definedName name="SLD.000.C.1.12.1999.00.01.22">2638646</definedName>
    <definedName name="SLD.000.C.1.12.1999.00.01.2251201">2783097</definedName>
    <definedName name="SLD.000.C.1.12.1999.00.01.2253123">0</definedName>
    <definedName name="SLD.000.C.1.12.1999.00.01.22552">13692</definedName>
    <definedName name="SLD.000.C.1.12.1999.00.01.22561">66492</definedName>
    <definedName name="SLD.000.C.1.12.1999.00.01.22562">2705</definedName>
    <definedName name="SLD.000.C.1.12.1999.00.01.22563">0</definedName>
    <definedName name="SLD.000.C.1.12.1999.00.01.22582">76447</definedName>
    <definedName name="SLD.000.C.1.12.1999.00.01.24">3745654</definedName>
    <definedName name="SLD.000.C.1.12.1999.00.01.24711">3920695</definedName>
    <definedName name="SLD.000.C.1.12.1999.00.01.24721">31984</definedName>
    <definedName name="SLD.000.C.1.12.1999.00.01.24722">3062</definedName>
    <definedName name="SLD.000.C.1.12.1999.00.01.24732">11259</definedName>
    <definedName name="SLD.000.C.1.12.1999.00.01.24732011199">9108</definedName>
    <definedName name="SLD.000.C.1.12.1999.00.01.24741">4309</definedName>
    <definedName name="SLD.000.C.1.12.1999.00.01.24751">201994</definedName>
    <definedName name="SLD.000.C.1.12.1999.00.01.3">609831</definedName>
    <definedName name="SLD.000.C.1.12.1999.00.01.34874">-136856</definedName>
    <definedName name="SLD.000.C.1.12.1999.00.01.34874010017">-116685</definedName>
    <definedName name="SLD.000.C.1.12.1999.00.01.34874020012">-20171</definedName>
    <definedName name="SLD.000.C.1.12.1999.00.01.3489102">-72060</definedName>
    <definedName name="SLD.000.C.1.12.1999.00.01.3489506">-2620</definedName>
    <definedName name="SLD.000.C.1.12.1999.00.01.37961030045">905119</definedName>
    <definedName name="SLD.000.C.1.12.1999.00.01.DDISP">569806</definedName>
    <definedName name="SLD.000.C.1.12.2000.00.01.1">9633352</definedName>
    <definedName name="SLD.000.C.1.12.2000.00.01.11">1199155</definedName>
    <definedName name="SLD.000.C.1.12.2000.00.01.11111">0</definedName>
    <definedName name="SLD.000.C.1.12.2000.00.01.1111102">23</definedName>
    <definedName name="SLD.000.C.1.12.2000.00.01.1111103">2426</definedName>
    <definedName name="SLD.000.C.1.12.2000.00.01.1111104">-581</definedName>
    <definedName name="SLD.000.C.1.12.2000.00.01.11112">947608</definedName>
    <definedName name="SLD.000.C.1.12.2000.00.01.11121">0</definedName>
    <definedName name="SLD.000.C.1.12.2000.00.01.11123">9</definedName>
    <definedName name="SLD.000.C.1.12.2000.00.01.11131">760</definedName>
    <definedName name="SLD.000.C.1.12.2000.00.01.11141">169913</definedName>
    <definedName name="SLD.000.C.1.12.2000.00.01.1118102">3163</definedName>
    <definedName name="SLD.000.C.1.12.2000.00.01.11183">65246</definedName>
    <definedName name="SLD.000.C.1.12.2000.00.01.11184">3174</definedName>
    <definedName name="SLD.000.C.1.12.2000.00.01.11185">0</definedName>
    <definedName name="SLD.000.C.1.12.2000.00.01.11189">7415</definedName>
    <definedName name="SLD.000.C.1.12.2000.00.01.12">2641385</definedName>
    <definedName name="SLD.000.C.1.12.2000.00.01.1222105">5352</definedName>
    <definedName name="SLD.000.C.1.12.2000.00.01.12241">0</definedName>
    <definedName name="SLD.000.C.1.12.2000.00.01.12261">2146885</definedName>
    <definedName name="SLD.000.C.1.12.2000.00.01.12261011689">0</definedName>
    <definedName name="SLD.000.C.1.12.2000.00.01.122611011948">0</definedName>
    <definedName name="SLD.000.C.1.12.2000.00.01.12262">211475</definedName>
    <definedName name="SLD.000.C.1.12.2000.00.01.12263">253211</definedName>
    <definedName name="SLD.000.C.1.12.2000.00.01.12264">0</definedName>
    <definedName name="SLD.000.C.1.12.2000.00.01.1228202">0</definedName>
    <definedName name="SLD.000.C.1.12.2000.00.01.1228203">46</definedName>
    <definedName name="SLD.000.C.1.12.2000.00.01.12283">9245</definedName>
    <definedName name="SLD.000.C.1.12.2000.00.01.12285">551</definedName>
    <definedName name="SLD.000.C.1.12.2000.00.01.12289">14619</definedName>
    <definedName name="SLD.000.C.1.12.2000.00.01.13">5792811</definedName>
    <definedName name="SLD.000.C.1.12.2000.00.01.1331">3422413</definedName>
    <definedName name="SLD.000.C.1.12.2000.00.01.1331115">0</definedName>
    <definedName name="SLD.000.C.1.12.2000.00.01.1332">2370398</definedName>
    <definedName name="SLD.000.C.1.12.2000.00.01.1333">0</definedName>
    <definedName name="SLD.000.C.1.12.2000.00.01.2">9123110</definedName>
    <definedName name="SLD.000.C.1.12.2000.00.01.21">1682893</definedName>
    <definedName name="SLD.000.C.1.12.2000.00.01.21411">0</definedName>
    <definedName name="SLD.000.C.1.12.2000.00.01.21412">449623</definedName>
    <definedName name="SLD.000.C.1.12.2000.00.01.2143">1205</definedName>
    <definedName name="SLD.000.C.1.12.2000.00.01.2144">2665</definedName>
    <definedName name="SLD.000.C.1.12.2000.00.01.2145">1918</definedName>
    <definedName name="SLD.000.C.1.12.2000.00.01.21461">1224237</definedName>
    <definedName name="SLD.000.C.1.12.2000.00.01.2149">3245</definedName>
    <definedName name="SLD.000.C.1.12.2000.00.01.22">3129046</definedName>
    <definedName name="SLD.000.C.1.12.2000.00.01.2251101">0</definedName>
    <definedName name="SLD.000.C.1.12.2000.00.01.2251201">3027492</definedName>
    <definedName name="SLD.000.C.1.12.2000.00.01.2253123">0</definedName>
    <definedName name="SLD.000.C.1.12.2000.00.01.2255">21088</definedName>
    <definedName name="SLD.000.C.1.12.2000.00.01.22552">14017</definedName>
    <definedName name="SLD.000.C.1.12.2000.00.01.22559">7370</definedName>
    <definedName name="SLD.000.C.1.12.2000.00.01.22561">71548</definedName>
    <definedName name="SLD.000.C.1.12.2000.00.01.22562">4019</definedName>
    <definedName name="SLD.000.C.1.12.2000.00.01.22563">0</definedName>
    <definedName name="SLD.000.C.1.12.2000.00.01.22582">4599</definedName>
    <definedName name="SLD.000.C.1.12.2000.00.01.2259">0</definedName>
    <definedName name="SLD.000.C.1.12.2000.00.01.24">4311171</definedName>
    <definedName name="SLD.000.C.1.12.2000.00.01.24711">4126636</definedName>
    <definedName name="SLD.000.C.1.12.2000.00.01.24721">32438</definedName>
    <definedName name="SLD.000.C.1.12.2000.00.01.24722">3</definedName>
    <definedName name="SLD.000.C.1.12.2000.00.01.24732">1146</definedName>
    <definedName name="SLD.000.C.1.12.2000.00.01.24741">52383</definedName>
    <definedName name="SLD.000.C.1.12.2000.00.01.24751">98564</definedName>
    <definedName name="SLD.000.C.1.12.2000.00.01.3">510242</definedName>
    <definedName name="SLD.000.C.1.12.2000.00.01.34874">-155200</definedName>
    <definedName name="SLD.000.C.1.12.2000.00.01.34874010017">-133694</definedName>
    <definedName name="SLD.000.C.1.12.2000.00.01.34874020012">-21506</definedName>
    <definedName name="SLD.000.C.1.12.2000.00.01.3489102">-170807</definedName>
    <definedName name="SLD.000.C.1.12.2000.00.01.3489506">49</definedName>
    <definedName name="SLD.000.C.1.12.2000.00.01.37961030045">0</definedName>
    <definedName name="SLD.000.C.1.12.2000.00.01.DDISP">1119366</definedName>
    <definedName name="SLD.000.C.1.12.2001.00.01.12261">2326186</definedName>
    <definedName name="SLD.000.C.1.12.2001.00.01.12262">92874</definedName>
    <definedName name="SLD.000.C.1.12.2001.00.01.21461">642765</definedName>
    <definedName name="SLD.000.C.1.12.2001.00.01.3489506">-1185</definedName>
    <definedName name="SLD.000.C.1.12.98.00.01.1332">0</definedName>
    <definedName name="SLD.000.C.1.12.98.00.01.3">-349142</definedName>
    <definedName name="SLD.000.C.1.12.98.00.01.34874">0</definedName>
    <definedName name="SLD.000.C.1.12.98.00.01.3488">-393578</definedName>
    <definedName name="SLD.000.C.1.12.98.00.01.3489102">134</definedName>
    <definedName name="SLD.000.C.1.12.98.00.01.3489506">-16654</definedName>
    <definedName name="SLD.000.C.1.IN.0000.00.01.12261011948">793517</definedName>
    <definedName name="SLD.001.C.0.12.2000.00.01.3488">1020251</definedName>
    <definedName name="SLD.001.C.1.03.0000.00.01.12285">0</definedName>
    <definedName name="SLD.001.C.1.03.0000.00.01.3488">0</definedName>
    <definedName name="SLD.001.C.1.03.1998.00.01.12285">586</definedName>
    <definedName name="SLD.001.C.1.03.1999..0..1.33">0</definedName>
    <definedName name="SLD.001.C.1.03.1999.00.01.12285">543</definedName>
    <definedName name="SLD.001.C.1.03.1999.00.01.12289">2663</definedName>
    <definedName name="SLD.001.C.1.03.1999.00.01.24">3819741</definedName>
    <definedName name="SLD.001.C.1.03.1999.00.01.3488">0</definedName>
    <definedName name="SLD.001.C.1.03.2000.00.01.12285">0</definedName>
    <definedName name="SLD.001.C.1.03.2000.00.01.3488">0</definedName>
    <definedName name="SLD.001.C.1.03.98.0..0..1.33">0</definedName>
    <definedName name="SLD.001.C.1.06.1999.00.01.12285">543</definedName>
    <definedName name="SLD.001.C.1.06.2000.00.01.12285">543</definedName>
    <definedName name="SLD.001.C.1.06.2000.00.01.3488">-22</definedName>
    <definedName name="SLD.001.C.1.09.1999.00.01.12285">543</definedName>
    <definedName name="SLD.001.C.1.09.1999.00.01.3488">-44589</definedName>
    <definedName name="SLD.001.C.1.09.2000.00.01.12285">543</definedName>
    <definedName name="SLD.001.C.1.09.2000.00.01.3488">-1361</definedName>
    <definedName name="SLD.001.C.1.12.1997.00.01.12289">2383</definedName>
    <definedName name="SLD.001.C.1.12.1998.00.01.1">3681009</definedName>
    <definedName name="SLD.001.C.1.12.1998.00.01.12">1602796</definedName>
    <definedName name="SLD.001.C.1.12.1998.00.01.12285">543</definedName>
    <definedName name="SLD.001.C.1.12.1998.00.01.12289">2812</definedName>
    <definedName name="SLD.001.C.1.12.1998.00.01.13">1645559</definedName>
    <definedName name="SLD.001.C.1.12.1998.00.01.2">4100311</definedName>
    <definedName name="SLD.001.C.1.12.1998.00.01.21">897195</definedName>
    <definedName name="SLD.001.C.1.12.1998.00.01.22">2063476</definedName>
    <definedName name="SLD.001.C.1.12.1998.00.01.24">1139639</definedName>
    <definedName name="SLD.001.C.1.12.1998.00.01.3488">-342375</definedName>
    <definedName name="SLD.001.C.1.12.1999.00.01.1">8761933</definedName>
    <definedName name="SLD.001.C.1.12.1999.00.01.12">2287072</definedName>
    <definedName name="SLD.001.C.1.12.1999.00.01.12285">543</definedName>
    <definedName name="SLD.001.C.1.12.1999.00.01.12289">0</definedName>
    <definedName name="SLD.001.C.1.12.1999.00.01.13">5805959</definedName>
    <definedName name="SLD.001.C.1.12.1999.00.01.2">8152101</definedName>
    <definedName name="SLD.001.C.1.12.1999.00.01.21">1132425</definedName>
    <definedName name="SLD.001.C.1.12.1999.00.01.22">2901248</definedName>
    <definedName name="SLD.001.C.1.12.1999.00.01.24">4065309</definedName>
    <definedName name="SLD.001.C.1.12.1999.00.01.3488">-173937</definedName>
    <definedName name="SLD.001.C.1.12.2000.00.01.1">0</definedName>
    <definedName name="SLD.001.C.1.12.2000.00.01.12">0</definedName>
    <definedName name="SLD.001.C.1.12.2000.00.01.12285">543</definedName>
    <definedName name="SLD.001.C.1.12.2000.00.01.12289">0</definedName>
    <definedName name="SLD.001.C.1.12.2000.00.01.13">0</definedName>
    <definedName name="SLD.001.C.1.12.2000.00.01.2">0</definedName>
    <definedName name="SLD.001.C.1.12.2000.00.01.21">0</definedName>
    <definedName name="SLD.001.C.1.12.2000.00.01.22">0</definedName>
    <definedName name="SLD.001.C.1.12.2000.00.01.24">0</definedName>
    <definedName name="SLD.001.C.1.12.2000.00.01.3488">978752</definedName>
    <definedName name="SLD.001.C.1.12.98.00.01.1333">0</definedName>
    <definedName name="SLD.003.C.1.01.2000.00.01.122611011948">0</definedName>
    <definedName name="SLD.003.C.1.03.0000.00.01.32">-1331</definedName>
    <definedName name="SLD.003.C.1.03.0000.00.01.33">0</definedName>
    <definedName name="SLD.003.C.1.03.0000.00.01.34874">-27170</definedName>
    <definedName name="SLD.003.C.1.03.0000.00.01.3489102">-41930</definedName>
    <definedName name="SLD.003.C.1.03.0000.00.01.38">2</definedName>
    <definedName name="SLD.003.C.1.03.0000.00.01.DALIENIMOV">0</definedName>
    <definedName name="SLD.003.C.1.03.0000.00.01.DDESPGER">-14996</definedName>
    <definedName name="SLD.003.C.1.03.0000.00.01.DENCFINAN">229579</definedName>
    <definedName name="SLD.003.C.1.03.0000.00.01.DOUTREC">56</definedName>
    <definedName name="SLOC">#REF!</definedName>
    <definedName name="SMAR">#REF!</definedName>
    <definedName name="SMAY">#REF!</definedName>
    <definedName name="SNOV">#REF!</definedName>
    <definedName name="SOCT">#REF!</definedName>
    <definedName name="SOLDURENE">#REF!</definedName>
    <definedName name="solver_adj" localSheetId="5" hidden="1">#REF!</definedName>
    <definedName name="solver_adj" hidden="1">#REF!</definedName>
    <definedName name="solver_cvg">0.001</definedName>
    <definedName name="solver_drv">1</definedName>
    <definedName name="solver_est">1</definedName>
    <definedName name="solver_itr">100</definedName>
    <definedName name="solver_lin" hidden="1">0</definedName>
    <definedName name="solver_neg">2</definedName>
    <definedName name="solver_num" hidden="1">0</definedName>
    <definedName name="solver_nwt">1</definedName>
    <definedName name="solver_opt" localSheetId="5" hidden="1">#REF!</definedName>
    <definedName name="solver_opt" hidden="1">#REF!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 hidden="1">3</definedName>
    <definedName name="solver_val" hidden="1">0.02</definedName>
    <definedName name="SOP">#N/A</definedName>
    <definedName name="SOS2_del">#N/A</definedName>
    <definedName name="SP_GA">'[114]Spacenet Inc'!$D$318,'[114]Spacenet Inc'!$D$339,'[114]Spacenet Inc'!$D$356,'[114]Spacenet Inc'!$D$373,'[114]Spacenet Inc'!$D$396,'[114]Spacenet Inc'!$D$411,'[114]Spacenet Inc'!$D$428,'[114]Spacenet Inc'!$D$446,'[114]Spacenet Inc'!$D$460,'[114]Spacenet Inc'!$D$478,'[114]Spacenet Inc'!$D$494,'[114]Spacenet Inc'!$D$500</definedName>
    <definedName name="SP_Int_GA">'[114]Spacenet Inc'!$E$318,'[114]Spacenet Inc'!$E$339,'[114]Spacenet Inc'!$E$356,'[114]Spacenet Inc'!$E$373,'[114]Spacenet Inc'!$E$396,'[114]Spacenet Inc'!$E$411,'[114]Spacenet Inc'!$E$428,'[114]Spacenet Inc'!$E$446,'[114]Spacenet Inc'!$E$460,'[114]Spacenet Inc'!$E$478,'[114]Spacenet Inc'!$E$494,'[114]Spacenet Inc'!$E$500</definedName>
    <definedName name="SP_RE_GA">'[114]Spacenet Inc'!$H$318,'[114]Spacenet Inc'!$H$339,'[114]Spacenet Inc'!$H$356,'[114]Spacenet Inc'!$H$373,'[114]Spacenet Inc'!$H$396,'[114]Spacenet Inc'!$H$411,'[114]Spacenet Inc'!$H$428,'[114]Spacenet Inc'!$H$446,'[114]Spacenet Inc'!$H$460,'[114]Spacenet Inc'!$H$478,'[114]Spacenet Inc'!$H$494,'[114]Spacenet Inc'!$H$500</definedName>
    <definedName name="SPEC" localSheetId="5">#REF!</definedName>
    <definedName name="SPEC">#REF!</definedName>
    <definedName name="SPH">#N/A</definedName>
    <definedName name="spiozhb" hidden="1">#N/A</definedName>
    <definedName name="Split40" localSheetId="5">#REF!</definedName>
    <definedName name="Split40">#REF!</definedName>
    <definedName name="Split50">#REF!</definedName>
    <definedName name="Split60">#REF!</definedName>
    <definedName name="spread">[166]CRS!#REF!</definedName>
    <definedName name="SPWS_WBID">"D59E1A16-371E-4D0F-A93D-481B765CD67C"</definedName>
    <definedName name="SPYS">#REF!</definedName>
    <definedName name="sqfs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sqsqs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rdfg" localSheetId="5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S">#N/A</definedName>
    <definedName name="SS_1">#N/A</definedName>
    <definedName name="SSEP" localSheetId="5">#REF!</definedName>
    <definedName name="SSEP">#REF!</definedName>
    <definedName name="SSS" localSheetId="5" hidden="1">'[2]#REF'!#REF!</definedName>
    <definedName name="SSS" hidden="1">'[2]#REF'!#REF!</definedName>
    <definedName name="SSSS">#N/A</definedName>
    <definedName name="sssss" localSheetId="5" hidden="1">{"SCH27",#N/A,FALSE,"summary";"SCH39",#N/A,FALSE,"summary";"SCH41",#N/A,FALSE,"summary"}</definedName>
    <definedName name="sssss" hidden="1">{"SCH27",#N/A,FALSE,"summary";"SCH39",#N/A,FALSE,"summary";"SCH41",#N/A,FALSE,"summary"}</definedName>
    <definedName name="ｓｓｓｓｓｓ">#N/A</definedName>
    <definedName name="STAFF">#REF!</definedName>
    <definedName name="stdhg" localSheetId="5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ＳＴＤＴ">#N/A</definedName>
    <definedName name="STEP">#N/A</definedName>
    <definedName name="STEP_1">#N/A</definedName>
    <definedName name="STG_No1">"僥僉僗僩 426"</definedName>
    <definedName name="Ston">#N/A</definedName>
    <definedName name="Stone">#N/A</definedName>
    <definedName name="Strim">[116]Jun!$A$1:$R$3000</definedName>
    <definedName name="stsg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TTL">[28]CURRENT!#REF!</definedName>
    <definedName name="STWBD_StatToolsConfidenceInterval_AnalysisType">" 0"</definedName>
    <definedName name="STWBD_StatToolsConfidenceInterval_CalculateMeanInterval">"TRUE"</definedName>
    <definedName name="STWBD_StatToolsConfidenceInterval_CalculateStdDevInterval">"TRUE"</definedName>
    <definedName name="STWBD_StatToolsConfidenceInterval_DefaultDataFormat">" 0"</definedName>
    <definedName name="STWBD_StatToolsConfidenceInterval_HasDefaultInfo">"TRUE"</definedName>
    <definedName name="STWBD_StatToolsConfidenceInterval_MeanConfidenceLevel">" .95"</definedName>
    <definedName name="STWBD_StatToolsConfidenceInterval_StdDevConfidenceLevel">" .95"</definedName>
    <definedName name="STWBD_StatToolsConfidenceInterval_VariableList">1</definedName>
    <definedName name="STWBD_StatToolsConfidenceInterval_VariableList_1">"U_x0001_VG18C68F7C_x0001_"</definedName>
    <definedName name="STWBD_StatToolsConfidenceInterval_VarSelectorDefaultDataSet">"DG1557C622"</definedName>
    <definedName name="STWBD_StatToolsOneVarSummary_Count">"TRUE"</definedName>
    <definedName name="STWBD_StatToolsOneVarSummary_DefaultDataFormat">" 0"</definedName>
    <definedName name="STWBD_StatToolsOneVarSummary_FirstQuartile">"TRUE"</definedName>
    <definedName name="STWBD_StatToolsOneVarSummary_HasDefaultInfo">"TRUE"</definedName>
    <definedName name="STWBD_StatToolsOneVarSummary_InterQuartileRange">"TRUE"</definedName>
    <definedName name="STWBD_StatToolsOneVarSummary_Kurtosis">"TRUE"</definedName>
    <definedName name="STWBD_StatToolsOneVarSummary_Maximum">"TRUE"</definedName>
    <definedName name="STWBD_StatToolsOneVarSummary_Mean">"TRUE"</definedName>
    <definedName name="STWBD_StatToolsOneVarSummary_MeanAbsDeviation">"TRUE"</definedName>
    <definedName name="STWBD_StatToolsOneVarSummary_Median">"TRUE"</definedName>
    <definedName name="STWBD_StatToolsOneVarSummary_Minimum">"TRUE"</definedName>
    <definedName name="STWBD_StatToolsOneVarSummary_OtherPercentiles">"TRUE"</definedName>
    <definedName name="STWBD_StatToolsOneVarSummary_PercentileList">" .01, .025, .05, .1, .2, .8, .9, .95, .975, .99"</definedName>
    <definedName name="STWBD_StatToolsOneVarSummary_Range">"TRUE"</definedName>
    <definedName name="STWBD_StatToolsOneVarSummary_Skewness">"TRUE"</definedName>
    <definedName name="STWBD_StatToolsOneVarSummary_StandardDeviation">"TRUE"</definedName>
    <definedName name="STWBD_StatToolsOneVarSummary_Sum">"TRUE"</definedName>
    <definedName name="STWBD_StatToolsOneVarSummary_ThirdQuartile">"TRUE"</definedName>
    <definedName name="STWBD_StatToolsOneVarSummary_VariableList">4</definedName>
    <definedName name="STWBD_StatToolsOneVarSummary_VariableList_1">"U_x0001_VG2D1B584C_x0001_"</definedName>
    <definedName name="STWBD_StatToolsOneVarSummary_VariableList_2">"U_x0001_VG421EEB3_x0001_"</definedName>
    <definedName name="STWBD_StatToolsOneVarSummary_VariableList_3">"U_x0001_VG2000A935_x0001_"</definedName>
    <definedName name="STWBD_StatToolsOneVarSummary_VariableList_4">"U_x0001_VG330F36D6_x0001_"</definedName>
    <definedName name="STWBD_StatToolsOneVarSummary_Variance">"TRUE"</definedName>
    <definedName name="STWBD_StatToolsOneVarSummary_VarSelectorDefaultDataSet">"ALL DATA SETS"</definedName>
    <definedName name="STWBD_StatToolsRegression_blockList">"-1"</definedName>
    <definedName name="STWBD_StatToolsRegression_FValueToEnter">" 2.2"</definedName>
    <definedName name="STWBD_StatToolsRegression_FValueToLeave">" 1.1"</definedName>
    <definedName name="STWBD_StatToolsRegression_GraphFittedValueVsActualYValue">"TRUE"</definedName>
    <definedName name="STWBD_StatToolsRegression_GraphFittedValueVsXValue">"FALSE"</definedName>
    <definedName name="STWBD_StatToolsRegression_GraphResidualVsFittedValue">"TRUE"</definedName>
    <definedName name="STWBD_StatToolsRegression_GraphResidualVsXValue">"FALSE"</definedName>
    <definedName name="STWBD_StatToolsRegression_HasDefaultInfo">"TRUE"</definedName>
    <definedName name="STWBD_StatToolsRegression_IncludePrediction">"FALSE"</definedName>
    <definedName name="STWBD_StatToolsRegression_IncludeSteps">"FALSE"</definedName>
    <definedName name="STWBD_StatToolsRegression_NumberOfBlocks">" 0"</definedName>
    <definedName name="STWBD_StatToolsRegression_pValueToEnter">" .05"</definedName>
    <definedName name="STWBD_StatToolsRegression_pValueToLeave">" .1"</definedName>
    <definedName name="STWBD_StatToolsRegression_RegressionType">" 0"</definedName>
    <definedName name="STWBD_StatToolsRegression_useFValue">"FALSE"</definedName>
    <definedName name="STWBD_StatToolsRegression_usePValue">"TRUE"</definedName>
    <definedName name="STWBD_StatToolsRegression_VariableDependent">"U_x0001_VG2D35B001_x0001_"</definedName>
    <definedName name="STWBD_StatToolsRegression_VariableListIndependent">1</definedName>
    <definedName name="STWBD_StatToolsRegression_VariableListIndependent_1">"U_x0001_VG18C68F7C_x0001_"</definedName>
    <definedName name="STWBD_StatToolsRegression_VarSelectorDefaultDataSet">"ALL DATA SETS"</definedName>
    <definedName name="Sub_quimica">#REF!</definedName>
    <definedName name="SUBCTA1">""</definedName>
    <definedName name="SUBCTA2">""</definedName>
    <definedName name="Subcuenta">#REF!</definedName>
    <definedName name="Subquimica">#REF!</definedName>
    <definedName name="SUBS_FINANC_CMI">[99]ELIM_FINANCEIRA!$CZ$2:$DT$72</definedName>
    <definedName name="SUBS_FINANC_LEG_SOC">[99]ELIM_FINANCEIRA!$CL$2:$CX$67</definedName>
    <definedName name="sucata" localSheetId="5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LFUR">#REF!</definedName>
    <definedName name="sum.96">#N/A</definedName>
    <definedName name="sum.97">#N/A</definedName>
    <definedName name="sum.98">#N/A</definedName>
    <definedName name="Sumário" localSheetId="5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ry">#REF!</definedName>
    <definedName name="svfvdafv" localSheetId="5" hidden="1">{"SCH73",#N/A,FALSE,"eva";"SCH74",#N/A,FALSE,"eva";"SCH75",#N/A,FALSE,"eva"}</definedName>
    <definedName name="svfvdafv" hidden="1">{"SCH73",#N/A,FALSE,"eva";"SCH74",#N/A,FALSE,"eva";"SCH75",#N/A,FALSE,"eva"}</definedName>
    <definedName name="swap">#REF!</definedName>
    <definedName name="SWAPCDI">#REF!</definedName>
    <definedName name="swapd0">[103]Swaps!$B$6:$D$1300</definedName>
    <definedName name="swapd1">[103]Swaps!$A$6:$D$1300</definedName>
    <definedName name="swapgraf">[103]Swaps!$F$8:$H$259</definedName>
    <definedName name="swda" hidden="1">'[35]R$ Trator'!#REF!</definedName>
    <definedName name="SWOT_BPU">#N/A</definedName>
    <definedName name="SWOT_COA">#N/A</definedName>
    <definedName name="SWOT_CoCode">#N/A</definedName>
    <definedName name="SWOT_MktCodeJ">#N/A</definedName>
    <definedName name="SWOT_MktCodeROW">#N/A</definedName>
    <definedName name="SWOT_PlantCode">#N/A</definedName>
    <definedName name="SWOT_ProdType">#N/A</definedName>
    <definedName name="SWOT_ProjCode">#N/A</definedName>
    <definedName name="SWOT_TransCode">#N/A</definedName>
    <definedName name="sx">#REF!</definedName>
    <definedName name="syoki">#N/A</definedName>
    <definedName name="syoki2">#N/A</definedName>
    <definedName name="szdug">#N/A</definedName>
    <definedName name="T">#N/A</definedName>
    <definedName name="T_1">#N/A</definedName>
    <definedName name="T_Real" localSheetId="5">#REF!</definedName>
    <definedName name="T_Real">#REF!</definedName>
    <definedName name="T_RETIDO">#REF!</definedName>
    <definedName name="T1合計02">#N/A</definedName>
    <definedName name="T1合計03">#N/A</definedName>
    <definedName name="T1合計99">#N/A</definedName>
    <definedName name="T2合計02">#N/A</definedName>
    <definedName name="T2合計03">#N/A</definedName>
    <definedName name="T2合計99">#N/A</definedName>
    <definedName name="TA3ESP">#N/A</definedName>
    <definedName name="TA5MOTOR">#N/A</definedName>
    <definedName name="TAB">#REF!</definedName>
    <definedName name="TAB_FINAL">[167]TAB_FINAL!#REF!</definedName>
    <definedName name="Tab_Produto" localSheetId="5">#REF!</definedName>
    <definedName name="Tab_Produto">#REF!</definedName>
    <definedName name="TAB_UFIR">[99]ELIM_FINANCEIRA!$AW$2:$AZ$24</definedName>
    <definedName name="tabela" localSheetId="5">#REF!</definedName>
    <definedName name="tabela">#REF!</definedName>
    <definedName name="tabela_da_are" localSheetId="5">#REF!</definedName>
    <definedName name="tabela_da_are">#REF!</definedName>
    <definedName name="tabela1" localSheetId="5">#REF!</definedName>
    <definedName name="tabela1">#REF!</definedName>
    <definedName name="TABELA2">#REF!</definedName>
    <definedName name="TABELA3">#REF!</definedName>
    <definedName name="TABELA4">#REF!</definedName>
    <definedName name="TABELA5">'[168]ABRIL 2000'!$AS$8:$AY$36</definedName>
    <definedName name="TABELA6" localSheetId="5">#REF!</definedName>
    <definedName name="TABELA6">#REF!</definedName>
    <definedName name="TABELA7" localSheetId="5">#REF!</definedName>
    <definedName name="TABELA7">#REF!</definedName>
    <definedName name="TABELA8" localSheetId="5">#REF!</definedName>
    <definedName name="TABELA8">#REF!</definedName>
    <definedName name="TABELAdoGRAFICO">[115]JUN99!$N$17:$P$22</definedName>
    <definedName name="TABLE" localSheetId="5">#REF!</definedName>
    <definedName name="TABLE">#REF!</definedName>
    <definedName name="TableName">"Dummy"</definedName>
    <definedName name="tania" localSheetId="5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nterior">#REF!</definedName>
    <definedName name="TARGET">#N/A</definedName>
    <definedName name="Tarifa" localSheetId="5">#REF!</definedName>
    <definedName name="Tarifa" localSheetId="7">'[124]FC - Tarifa Total'!$C$27</definedName>
    <definedName name="Tarifa" localSheetId="6">#REF!</definedName>
    <definedName name="Tarifa">#REF!</definedName>
    <definedName name="Tarifa2" localSheetId="5">#REF!</definedName>
    <definedName name="Tarifa2">#REF!</definedName>
    <definedName name="TAX" localSheetId="5">#REF!</definedName>
    <definedName name="TAX">#REF!</definedName>
    <definedName name="Taxa">#REF!</definedName>
    <definedName name="TAXAFINAL">#REF!</definedName>
    <definedName name="TAXI">#REF!</definedName>
    <definedName name="TBAHIA">#REF!</definedName>
    <definedName name="TBAP3時点">#N/A</definedName>
    <definedName name="tcx">#REF!</definedName>
    <definedName name="TD" localSheetId="5">'[45]CIF-3'!#REF!,'[45]CIF-3'!#REF!,'[45]CIF-3'!#REF!,'[45]CIF-3'!#REF!</definedName>
    <definedName name="TD">'[45]CIF-3'!#REF!,'[45]CIF-3'!#REF!,'[45]CIF-3'!#REF!,'[45]CIF-3'!#REF!</definedName>
    <definedName name="TECLAR_ALT_I" localSheetId="5">#REF!</definedName>
    <definedName name="TECLAR_ALT_I">#REF!</definedName>
    <definedName name="TECNOFIBRAS" localSheetId="5">{"'PXR_6500'!$A$1:$I$124"}</definedName>
    <definedName name="TECNOFIBRAS">{"'PXR_6500'!$A$1:$I$124"}</definedName>
    <definedName name="TECNOFIBRAS2" localSheetId="5">{"'PXR_6500'!$A$1:$I$124"}</definedName>
    <definedName name="TECNOFIBRAS2">{"'PXR_6500'!$A$1:$I$124"}</definedName>
    <definedName name="Tecnologia">#REF!</definedName>
    <definedName name="TECRES1">[39]TECNICA!#REF!</definedName>
    <definedName name="TECRES2">[39]TECNICA!#REF!</definedName>
    <definedName name="tel" localSheetId="5">#REF!</definedName>
    <definedName name="tel">#REF!</definedName>
    <definedName name="TELA" localSheetId="5">#REF!</definedName>
    <definedName name="TELA">#REF!</definedName>
    <definedName name="TELA1" localSheetId="5">#REF!</definedName>
    <definedName name="TELA1">#REF!</definedName>
    <definedName name="TELA1.1">#REF!</definedName>
    <definedName name="TELA1.2">#REF!</definedName>
    <definedName name="TELA2">#REF!</definedName>
    <definedName name="TELA2.1">#REF!</definedName>
    <definedName name="TELA2.2">#REF!</definedName>
    <definedName name="TELA3">#REF!</definedName>
    <definedName name="TELA4">#REF!</definedName>
    <definedName name="TELEMIG209">[49]TELEMIG_209!$B$2:$P$47</definedName>
    <definedName name="TELMEXOCT99" localSheetId="5">#REF!</definedName>
    <definedName name="TELMEXOCT99">#REF!</definedName>
    <definedName name="TELMEXSEP99" localSheetId="5">#REF!</definedName>
    <definedName name="TELMEXSEP99">#REF!</definedName>
    <definedName name="temp1">#N/A</definedName>
    <definedName name="temp2">#N/A</definedName>
    <definedName name="temp3">#N/A</definedName>
    <definedName name="tempo" localSheetId="5">'[45]CIF-3'!$A$1:$I$63,'[45]CIF-3'!#REF!,'[45]CIF-3'!#REF!,'[45]CIF-3'!#REF!,'[45]CIF-3'!#REF!</definedName>
    <definedName name="tempo">'[45]CIF-3'!$A$1:$I$63,'[45]CIF-3'!#REF!,'[45]CIF-3'!#REF!,'[45]CIF-3'!#REF!,'[45]CIF-3'!#REF!</definedName>
    <definedName name="TERM_C8" localSheetId="5">#REF!</definedName>
    <definedName name="TERM_C8">#REF!</definedName>
    <definedName name="TERM_PB" localSheetId="5">#REF!</definedName>
    <definedName name="TERM_PB">#REF!</definedName>
    <definedName name="Terminal_Control" localSheetId="5">[109]Inputs_Operacionais!#REF!</definedName>
    <definedName name="Terminal_Control">Inputs_Operacionais!#REF!</definedName>
    <definedName name="TERMOAÇU" localSheetId="5">#REF!</definedName>
    <definedName name="TERMOAÇU">#REF!</definedName>
    <definedName name="TERMOR" localSheetId="5">#REF!</definedName>
    <definedName name="TERMOR">#REF!</definedName>
    <definedName name="TERMORIO" localSheetId="5">#REF!</definedName>
    <definedName name="TERMORIO">#REF!</definedName>
    <definedName name="test" hidden="1">255</definedName>
    <definedName name="TEST0">#REF!</definedName>
    <definedName name="TEST1">#N/A</definedName>
    <definedName name="TEST2">#N/A</definedName>
    <definedName name="TEST3">#N/A</definedName>
    <definedName name="TEST4">#N/A</definedName>
    <definedName name="TEST5">#N/A</definedName>
    <definedName name="TEST6">#N/A</definedName>
    <definedName name="Teste">'[169]Orçado - Velho'!$B$10:$Q$68</definedName>
    <definedName name="TESTE2" localSheetId="5" hidden="1">{#N/A,#N/A,FALSE,"PACCIL";#N/A,#N/A,FALSE,"PAITACAN";#N/A,#N/A,FALSE,"PARECO";#N/A,#N/A,FALSE,"PA62";#N/A,#N/A,FALSE,"PAFINAL";#N/A,#N/A,FALSE,"PARECONF";#N/A,#N/A,FALSE,"PARECOND"}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HKEY">#N/A</definedName>
    <definedName name="TESTKEYS">#N/A</definedName>
    <definedName name="TESTVKEY">#N/A</definedName>
    <definedName name="text" localSheetId="5">[170]FF3!#REF!</definedName>
    <definedName name="text">[170]FF3!#REF!</definedName>
    <definedName name="TextRefCopy1" localSheetId="5">#REF!</definedName>
    <definedName name="TextRefCopy1">#REF!</definedName>
    <definedName name="TextRefCopy10" localSheetId="5">#REF!</definedName>
    <definedName name="TextRefCopy10">#REF!</definedName>
    <definedName name="TextRefCopy11" localSheetId="5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7">#REF!</definedName>
    <definedName name="TextRefCopy8">#REF!</definedName>
    <definedName name="TextRefCopy9">#REF!</definedName>
    <definedName name="TextRefCopyRangeCount" hidden="1">41</definedName>
    <definedName name="TGAUCHA">#REF!</definedName>
    <definedName name="tghed" localSheetId="5" hidden="1">{"SCH35",#N/A,FALSE,"5X3";"SCH36",#N/A,FALSE,"5X3";"SCH37",#N/A,FALSE,"5X3";"SCH38",#N/A,FALSE,"5X3";"SCH39A",#N/A,FALSE,"5X3";"SCH39B",#N/A,FALSE,"5X3";"SCH40",#N/A,FALSE,"5X3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localSheetId="5" hidden="1">{"SCH27",#N/A,FALSE,"summary";"SCH39",#N/A,FALSE,"summary";"SCH41",#N/A,FALSE,"summary"}</definedName>
    <definedName name="tghtd" hidden="1">{"SCH27",#N/A,FALSE,"summary";"SCH39",#N/A,FALSE,"summary";"SCH41",#N/A,FALSE,"summary"}</definedName>
    <definedName name="tgjnhndf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ousand">[171]Workings!$Z$1</definedName>
    <definedName name="Til">#N/A</definedName>
    <definedName name="Tile">#N/A</definedName>
    <definedName name="TIPO">#REF!</definedName>
    <definedName name="TIPO_DE_INSTRUMENTO">#REF!</definedName>
    <definedName name="TipoCambio">#N/A</definedName>
    <definedName name="TIR_U">#REF!</definedName>
    <definedName name="_xlnm.Print_Titles">#N/A</definedName>
    <definedName name="Títulos_impressão_IM">[172]C1398T96!$A$1:$IV$8,[172]C1398T96!$A$1:$B$65536</definedName>
    <definedName name="tjhret" localSheetId="5" hidden="1">{"SCH54",#N/A,FALSE,"upside";"SCH55",#N/A,FALSE,"upside"}</definedName>
    <definedName name="tjhret" hidden="1">{"SCH54",#N/A,FALSE,"upside";"SCH55",#N/A,FALSE,"upside"}</definedName>
    <definedName name="TM">#N/A</definedName>
    <definedName name="TODOFI">#REF!,#REF!,#REF!,#REF!</definedName>
    <definedName name="TOP">#REF!</definedName>
    <definedName name="TOTAL">#N/A</definedName>
    <definedName name="total.contracts.os">#N/A</definedName>
    <definedName name="Total_Assets">#N/A</definedName>
    <definedName name="TOTAL_ATIVO">[108]BAL!$G$45</definedName>
    <definedName name="total_by_afe" localSheetId="5">#REF!</definedName>
    <definedName name="total_by_afe">#REF!</definedName>
    <definedName name="Total_Custos_Operacionais" localSheetId="5">#REF!</definedName>
    <definedName name="Total_Custos_Operacionais">#REF!</definedName>
    <definedName name="TOTAL_INVERSIONES_TIPO">[138]Tipo!$A$1:$J$32</definedName>
    <definedName name="Total_Liab_OE">#N/A</definedName>
    <definedName name="TOTAL_PASSIVO">[108]BAL!$G$92</definedName>
    <definedName name="TotalDSG" localSheetId="5">#REF!</definedName>
    <definedName name="TotalDSG">#REF!</definedName>
    <definedName name="TotalStaff" localSheetId="5">#REF!</definedName>
    <definedName name="TotalStaff">#REF!</definedName>
    <definedName name="TOTDET1" localSheetId="5">#REF!</definedName>
    <definedName name="TOTDET1">#REF!</definedName>
    <definedName name="TOTDET2">#REF!</definedName>
    <definedName name="TOTRES1">#REF!</definedName>
    <definedName name="TOTRES2">#REF!</definedName>
    <definedName name="tousi" localSheetId="5" hidden="1">{"RES-2002",#N/A,FALSE,"BL2000";"A1-2002",#N/A,FALSE,"BL2000";"A2-2002",#N/A,FALSE,"BL2000"}</definedName>
    <definedName name="tousi" hidden="1">{"RES-2002",#N/A,FALSE,"BL2000";"A1-2002",#N/A,FALSE,"BL2000";"A2-2002",#N/A,FALSE,"BL2000"}</definedName>
    <definedName name="TP" localSheetId="5">'[45]CIF-3'!#REF!,'[45]CIF-3'!#REF!,'[45]CIF-3'!#REF!,'[45]CIF-3'!#REF!</definedName>
    <definedName name="TP">'[45]CIF-3'!#REF!,'[45]CIF-3'!#REF!,'[45]CIF-3'!#REF!,'[45]CIF-3'!#REF!</definedName>
    <definedName name="TPL" localSheetId="5">#REF!</definedName>
    <definedName name="TPL">#REF!</definedName>
    <definedName name="tr" localSheetId="5">#REF!</definedName>
    <definedName name="tr">#REF!</definedName>
    <definedName name="TRAIL1" localSheetId="5">[173]EBITRECS!#REF!</definedName>
    <definedName name="TRAIL1">[173]EBITRECS!#REF!</definedName>
    <definedName name="TRAN">#N/A</definedName>
    <definedName name="transdolar">[8]MENU!$A$1:$A$1</definedName>
    <definedName name="transelec" localSheetId="5">#REF!</definedName>
    <definedName name="transelec">#REF!</definedName>
    <definedName name="transp36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ETRO">#REF!</definedName>
    <definedName name="trc">#REF!</definedName>
    <definedName name="Treasury">#REF!</definedName>
    <definedName name="trf" localSheetId="5" hidden="1">{"'FLUXO-99'!$A$962:$G$963","'FLUXO-99'!$A$962:$G$963","'FLUXO-99'!$A$962:$G$963","'FLUXO-99'!$A$962:$G$963","'FLUXO-99'!$A$962:$G$963","'FLUXO-99'!$A$962:$G$963"}</definedName>
    <definedName name="trf" hidden="1">{"'FLUXO-99'!$A$962:$G$963","'FLUXO-99'!$A$962:$G$963","'FLUXO-99'!$A$962:$G$963","'FLUXO-99'!$A$962:$G$963","'FLUXO-99'!$A$962:$G$963","'FLUXO-99'!$A$962:$G$963"}</definedName>
    <definedName name="TRIAL">[173]EBITRECS!$A$2:$R$45</definedName>
    <definedName name="TRIAL10" localSheetId="5" hidden="1">{"SCH44",#N/A,FALSE,"5b5f";"SCH45",#N/A,FALSE,"5b5f"}</definedName>
    <definedName name="TRIAL10" hidden="1">{"SCH44",#N/A,FALSE,"5b5f";"SCH45",#N/A,FALSE,"5b5f"}</definedName>
    <definedName name="TRIAL11" localSheetId="5" hidden="1">{"sch56",#N/A,FALSE,"savings";"sch64",#N/A,FALSE,"savings"}</definedName>
    <definedName name="TRIAL11" hidden="1">{"sch56",#N/A,FALSE,"savings";"sch64",#N/A,FALSE,"savings"}</definedName>
    <definedName name="TRIAL12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5" hidden="1">{"SCH29",#N/A,FALSE,"segments";"SCH30",#N/A,FALSE,"segments"}</definedName>
    <definedName name="trial122" hidden="1">{"SCH29",#N/A,FALSE,"segments";"SCH30",#N/A,FALSE,"segments"}</definedName>
    <definedName name="TRIAL13" localSheetId="5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5" hidden="1">{"SCH49",#N/A,FALSE,"eva"}</definedName>
    <definedName name="TRIAL14" hidden="1">{"SCH49",#N/A,FALSE,"eva"}</definedName>
    <definedName name="TRIAL15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5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5" hidden="1">{"SCH46",#N/A,FALSE,"sch46"}</definedName>
    <definedName name="TRIAL18" hidden="1">{"SCH46",#N/A,FALSE,"sch46"}</definedName>
    <definedName name="TRIAL19" localSheetId="5" hidden="1">{"SCH51",#N/A,FALSE,"monthly"}</definedName>
    <definedName name="TRIAL19" hidden="1">{"SCH51",#N/A,FALSE,"monthly"}</definedName>
    <definedName name="TRIAL20" localSheetId="5" hidden="1">{"SCH52",#N/A,FALSE,"sch52"}</definedName>
    <definedName name="TRIAL20" hidden="1">{"SCH52",#N/A,FALSE,"sch52"}</definedName>
    <definedName name="TRIAL21" localSheetId="5" hidden="1">{"SCH29",#N/A,FALSE,"segments";"SCH30",#N/A,FALSE,"segments"}</definedName>
    <definedName name="TRIAL21" hidden="1">{"SCH29",#N/A,FALSE,"segments";"SCH30",#N/A,FALSE,"segments"}</definedName>
    <definedName name="TRIAL22" localSheetId="5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5" hidden="1">{"SCH54",#N/A,FALSE,"upside";"SCH55",#N/A,FALSE,"upside"}</definedName>
    <definedName name="TRIAL23" hidden="1">{"SCH54",#N/A,FALSE,"upside";"SCH55",#N/A,FALSE,"upside"}</definedName>
    <definedName name="TRIAL24" localSheetId="5" hidden="1">{"SCH47",#N/A,FALSE,"value";"sch48",#N/A,FALSE,"value"}</definedName>
    <definedName name="TRIAL24" hidden="1">{"SCH47",#N/A,FALSE,"value";"sch48",#N/A,FALSE,"value"}</definedName>
    <definedName name="TRIAL25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">[173]EBITRECS!#REF!</definedName>
    <definedName name="trial30" localSheetId="5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5" hidden="1">{"SCH44",#N/A,FALSE,"5b5f";"SCH45",#N/A,FALSE,"5b5f"}</definedName>
    <definedName name="trial31" hidden="1">{"SCH44",#N/A,FALSE,"5b5f";"SCH45",#N/A,FALSE,"5b5f"}</definedName>
    <definedName name="trial32" localSheetId="5" hidden="1">{"SCH44",#N/A,FALSE,"5b5f";"SCH45",#N/A,FALSE,"5b5f"}</definedName>
    <definedName name="trial32" hidden="1">{"SCH44",#N/A,FALSE,"5b5f";"SCH45",#N/A,FALSE,"5b5f"}</definedName>
    <definedName name="trial34" localSheetId="5" hidden="1">{"sch56",#N/A,FALSE,"savings";"sch64",#N/A,FALSE,"savings"}</definedName>
    <definedName name="trial34" hidden="1">{"sch56",#N/A,FALSE,"savings";"sch64",#N/A,FALSE,"savings"}</definedName>
    <definedName name="trial35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5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5" hidden="1">{"SCH49",#N/A,FALSE,"eva"}</definedName>
    <definedName name="trial37" hidden="1">{"SCH49",#N/A,FALSE,"eva"}</definedName>
    <definedName name="trial38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5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">[174]EBITRECS!#REF!</definedName>
    <definedName name="trial40" localSheetId="5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5" hidden="1">{"SCH46",#N/A,FALSE,"sch46"}</definedName>
    <definedName name="trial42" hidden="1">{"SCH46",#N/A,FALSE,"sch46"}</definedName>
    <definedName name="trial43" localSheetId="5" hidden="1">{"SCH51",#N/A,FALSE,"monthly"}</definedName>
    <definedName name="trial43" hidden="1">{"SCH51",#N/A,FALSE,"monthly"}</definedName>
    <definedName name="trial44" localSheetId="5" hidden="1">{"SCH52",#N/A,FALSE,"sch52"}</definedName>
    <definedName name="trial44" hidden="1">{"SCH52",#N/A,FALSE,"sch52"}</definedName>
    <definedName name="trial45" localSheetId="5" hidden="1">{"SCH29",#N/A,FALSE,"segments";"SCH30",#N/A,FALSE,"segments"}</definedName>
    <definedName name="trial45" hidden="1">{"SCH29",#N/A,FALSE,"segments";"SCH30",#N/A,FALSE,"segments"}</definedName>
    <definedName name="trial46" localSheetId="5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5" hidden="1">{"SCH54",#N/A,FALSE,"upside";"SCH55",#N/A,FALSE,"upside"}</definedName>
    <definedName name="trial47" hidden="1">{"SCH54",#N/A,FALSE,"upside";"SCH55",#N/A,FALSE,"upside"}</definedName>
    <definedName name="trial48" localSheetId="5" hidden="1">{"SCH47",#N/A,FALSE,"value";"sch48",#N/A,FALSE,"value"}</definedName>
    <definedName name="trial48" hidden="1">{"SCH47",#N/A,FALSE,"value";"sch48",#N/A,FALSE,"value"}</definedName>
    <definedName name="trial49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5">'[174]5X3'!#REF!</definedName>
    <definedName name="TRIAL6">'[174]5X3'!#REF!</definedName>
    <definedName name="TRIAL7">'[174]5X3'!#REF!</definedName>
    <definedName name="TRIAL8">'[174]5X3'!#REF!</definedName>
    <definedName name="TRIAL9">'[174]5X3'!#REF!</definedName>
    <definedName name="TSERG" localSheetId="5">#REF!</definedName>
    <definedName name="TSERG">#REF!</definedName>
    <definedName name="TT">#N/A</definedName>
    <definedName name="TTB" localSheetId="5" hidden="1">{"SEPTEMBER PRINT",#N/A,FALSE,"INV_BKDN";"SEPTEMBER PRINT",#N/A,FALSE,"INV_BKDN"}</definedName>
    <definedName name="TTB" hidden="1">{"SEPTEMBER PRINT",#N/A,FALSE,"INV_BKDN";"SEPTEMBER PRINT",#N/A,FALSE,"INV_BKDN"}</definedName>
    <definedName name="Ttrim">[116]Set!$A$1:$R$3000</definedName>
    <definedName name="TTT" localSheetId="5">#REF!,#REF!,#REF!,#REF!</definedName>
    <definedName name="TTT">#REF!,#REF!,#REF!,#REF!</definedName>
    <definedName name="Tucano" localSheetId="5" hidden="1">#REF!</definedName>
    <definedName name="Tucano" hidden="1">#REF!</definedName>
    <definedName name="TUDO">#REF!</definedName>
    <definedName name="tudo2" localSheetId="5" hidden="1">{"ATI",#N/A,TRUE,"BALabr97";"PAS",#N/A,TRUE,"BALabr97";"REC",#N/A,TRUE,"BALabr97"}</definedName>
    <definedName name="tudo2" hidden="1">{"ATI",#N/A,TRUE,"BALabr97";"PAS",#N/A,TRUE,"BALabr97";"REC",#N/A,TRUE,"BALabr97"}</definedName>
    <definedName name="txtBl_spin">#N/A</definedName>
    <definedName name="txtBl_spin_1">#N/A</definedName>
    <definedName name="txtChargeTel">#N/A</definedName>
    <definedName name="txtHem_spin">#N/A</definedName>
    <definedName name="txtHem_spin_1">#N/A</definedName>
    <definedName name="txtIppan_spin">#N/A</definedName>
    <definedName name="txtIppan_spin_1">#N/A</definedName>
    <definedName name="txtKomono_spin">#N/A</definedName>
    <definedName name="txtKomono_spin_1">#N/A</definedName>
    <definedName name="txtNumSheets">#N/A</definedName>
    <definedName name="txtReceDate">#N/A</definedName>
    <definedName name="txtSameProtoNo">#N/A</definedName>
    <definedName name="tyjyj45thtyhr">#N/A</definedName>
    <definedName name="TYPE">[89]KEY!$A$1:$A$22</definedName>
    <definedName name="tyrh" localSheetId="5" hidden="1">{"sch56",#N/A,FALSE,"savings";"sch64",#N/A,FALSE,"savings"}</definedName>
    <definedName name="tyrh" hidden="1">{"sch56",#N/A,FALSE,"savings";"sch64",#N/A,FALSE,"savings"}</definedName>
    <definedName name="tyrtrtr" localSheetId="5">{"'RR'!$A$2:$E$81"}</definedName>
    <definedName name="tyrtrtr">{"'RR'!$A$2:$E$81"}</definedName>
    <definedName name="tytytgerg" localSheetId="5" hidden="1">{#N/A,#N/A,FALSE,"monthly";#N/A,#N/A,FALSE,"fcst detail"}</definedName>
    <definedName name="tytytgerg" hidden="1">{#N/A,#N/A,FALSE,"monthly";#N/A,#N/A,FALSE,"fcst detail"}</definedName>
    <definedName name="T総合計00">#N/A</definedName>
    <definedName name="T総合計01">#N/A</definedName>
    <definedName name="T総合計02">#N/A</definedName>
    <definedName name="T総合計97">#N/A</definedName>
    <definedName name="T総合計98">#N/A</definedName>
    <definedName name="T総合計99">#N/A</definedName>
    <definedName name="U">#N/A</definedName>
    <definedName name="U_1">#N/A</definedName>
    <definedName name="U142WD">#N/A</definedName>
    <definedName name="U144WD">#N/A</definedName>
    <definedName name="uc_fat">'[87]pl atual'!$D$1:$D$65536</definedName>
    <definedName name="UCM_9" localSheetId="5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ds">#N/A</definedName>
    <definedName name="UF">#REF!</definedName>
    <definedName name="UF0">#REF!</definedName>
    <definedName name="UFIR">#REF!</definedName>
    <definedName name="UFPrn20030902170221">#N/A</definedName>
    <definedName name="UFPrn20031003084050">#N/A</definedName>
    <definedName name="UFPrn20031102095528">#N/A</definedName>
    <definedName name="UFPrn20031202140915">#N/A</definedName>
    <definedName name="UFPrn20031202201945">#N/A</definedName>
    <definedName name="UFPrn20040112101950">#N/A</definedName>
    <definedName name="UFPrn20040203181809">#N/A</definedName>
    <definedName name="UFPrn20040216175227">#N/A</definedName>
    <definedName name="UFPrn20040306172159">#N/A</definedName>
    <definedName name="UFPrn20041006162754">#N/A</definedName>
    <definedName name="Ui">[175]N!#REF!</definedName>
    <definedName name="UIU">#N/A</definedName>
    <definedName name="ujty" localSheetId="5" hidden="1">{"SCH49",#N/A,FALSE,"eva"}</definedName>
    <definedName name="ujty" hidden="1">{"SCH49",#N/A,FALSE,"eva"}</definedName>
    <definedName name="UltLin">#REF!</definedName>
    <definedName name="UN">#REF!</definedName>
    <definedName name="UNIBANCO">#REF!</definedName>
    <definedName name="unit_case">#REF!</definedName>
    <definedName name="UOP___TECNOLOGIA">#REF!</definedName>
    <definedName name="UpButton">#N/A</definedName>
    <definedName name="URV">#N/A</definedName>
    <definedName name="US">'[176]Present Portfolio '!$N$7</definedName>
    <definedName name="US__01" localSheetId="5">#REF!</definedName>
    <definedName name="US__01">#REF!</definedName>
    <definedName name="US__02" localSheetId="5">#REF!</definedName>
    <definedName name="US__02">#REF!</definedName>
    <definedName name="US__03" localSheetId="5">#REF!</definedName>
    <definedName name="US__03">#REF!</definedName>
    <definedName name="US__04">#REF!</definedName>
    <definedName name="US__05">#REF!</definedName>
    <definedName name="US__06">#REF!</definedName>
    <definedName name="US__07">#REF!</definedName>
    <definedName name="US__08">#REF!</definedName>
    <definedName name="US__09">#REF!</definedName>
    <definedName name="US__10">#REF!</definedName>
    <definedName name="US__11">#REF!</definedName>
    <definedName name="US__12">#REF!</definedName>
    <definedName name="US_DEZ">#REF!</definedName>
    <definedName name="US_JUNHO" localSheetId="5" hidden="1">{#N/A,#N/A,FALSE,"Graficos    ( 9 )"}</definedName>
    <definedName name="US_JUNHO" hidden="1">{#N/A,#N/A,FALSE,"Graficos    ( 9 )"}</definedName>
    <definedName name="US_JUNHO1" localSheetId="5" hidden="1">{#N/A,#N/A,FALSE,"Graficos    ( 9 )"}</definedName>
    <definedName name="US_JUNHO1" hidden="1">{#N/A,#N/A,FALSE,"Graficos    ( 9 )"}</definedName>
    <definedName name="US_JUNHO1000" localSheetId="5" hidden="1">{#N/A,#N/A,FALSE,"Graficos    ( 9 )"}</definedName>
    <definedName name="US_JUNHO1000" hidden="1">{#N/A,#N/A,FALSE,"Graficos    ( 9 )"}</definedName>
    <definedName name="US_JUNHO2" localSheetId="5" hidden="1">{#N/A,#N/A,FALSE,"Graficos    ( 9 )"}</definedName>
    <definedName name="US_JUNHO2" hidden="1">{#N/A,#N/A,FALSE,"Graficos    ( 9 )"}</definedName>
    <definedName name="US_JUNHO2000" localSheetId="5" hidden="1">{#N/A,#N/A,FALSE,"Graficos    ( 9 )"}</definedName>
    <definedName name="US_JUNHO2000" hidden="1">{#N/A,#N/A,FALSE,"Graficos    ( 9 )"}</definedName>
    <definedName name="US_JUNHO222" localSheetId="5" hidden="1">{#N/A,#N/A,FALSE,"Graficos    ( 9 )"}</definedName>
    <definedName name="US_JUNHO222" hidden="1">{#N/A,#N/A,FALSE,"Graficos    ( 9 )"}</definedName>
    <definedName name="us00">#REF!</definedName>
    <definedName name="us99dez">#REF!</definedName>
    <definedName name="us99med">#REF!</definedName>
    <definedName name="USA">[8]MENU!$B$27:$B$34</definedName>
    <definedName name="USA_1">#N/A</definedName>
    <definedName name="usbs" localSheetId="5" hidden="1">{#N/A,#N/A,TRUE,"Total Allocation";#N/A,#N/A,TRUE,"Capital Software";#N/A,#N/A,TRUE,"Misc";#N/A,#N/A,TRUE,"NAOG"}</definedName>
    <definedName name="usbs" hidden="1">{#N/A,#N/A,TRUE,"Total Allocation";#N/A,#N/A,TRUE,"Capital Software";#N/A,#N/A,TRUE,"Misc";#N/A,#N/A,TRUE,"NAOG"}</definedName>
    <definedName name="USD">[177]parám.!$I$26</definedName>
    <definedName name="USD0" localSheetId="5">#REF!</definedName>
    <definedName name="USD0">#REF!</definedName>
    <definedName name="usmeddez" localSheetId="5">#REF!</definedName>
    <definedName name="usmeddez">#REF!</definedName>
    <definedName name="USMTeste2" localSheetId="5">{"'RATEIO RECEITA BRUTA'!$B$77:$C$106"}</definedName>
    <definedName name="USMTeste2">{"'RATEIO RECEITA BRUTA'!$B$77:$C$106"}</definedName>
    <definedName name="USMTeste3" localSheetId="5">{"'RATEIO RECEITA BRUTA'!$B$77:$C$106"}</definedName>
    <definedName name="USMTeste3">{"'RATEIO RECEITA BRUTA'!$B$77:$C$106"}</definedName>
    <definedName name="USSDUN">#N/A</definedName>
    <definedName name="UT">#N/A</definedName>
    <definedName name="UTE">#REF!</definedName>
    <definedName name="UTENF">#REF!</definedName>
    <definedName name="utfkufjklgfkjfj">[53]A4!#REF!</definedName>
    <definedName name="UU">#N/A</definedName>
    <definedName name="UU_1">#N/A</definedName>
    <definedName name="Uuu" localSheetId="5" hidden="1">{"PARTE1",#N/A,FALSE,"Plan1"}</definedName>
    <definedName name="Uuu" hidden="1">{"PARTE1",#N/A,FALSE,"Plan1"}</definedName>
    <definedName name="Uuuu" localSheetId="5" hidden="1">{"PARTE1",#N/A,FALSE,"Plan1"}</definedName>
    <definedName name="Uuuu" hidden="1">{"PARTE1",#N/A,FALSE,"Plan1"}</definedName>
    <definedName name="uuuuu">[178]Bal032002!#REF!</definedName>
    <definedName name="UUUUUU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V">#N/A</definedName>
    <definedName name="V_1">#N/A</definedName>
    <definedName name="V_SUm" localSheetId="5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il" localSheetId="5" hidden="1">{"PVGraph2",#N/A,FALSE,"PV Data"}</definedName>
    <definedName name="Vail" hidden="1">{"PVGraph2",#N/A,FALSE,"PV Data"}</definedName>
    <definedName name="val" localSheetId="5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idation_Threshold">[96]Timelines!$C$87</definedName>
    <definedName name="VALOR">[90]OUT02.REPORT!$D$2:$D$1148</definedName>
    <definedName name="Valor_destacado_R" localSheetId="5">#REF!</definedName>
    <definedName name="Valor_destacado_R">#REF!</definedName>
    <definedName name="Valor_destacado_US" localSheetId="5">#REF!</definedName>
    <definedName name="Valor_destacado_US">#REF!</definedName>
    <definedName name="Valores">'[179]Base Jan 07'!$K$2:$K$78</definedName>
    <definedName name="values">'[141]Teste Drpc'!$W$36,'[141]Teste Drpc'!$W$37,'[141]Teste Drpc'!$W$48</definedName>
    <definedName name="vamt" localSheetId="5">#REF!</definedName>
    <definedName name="vamt">#REF!</definedName>
    <definedName name="vapr" localSheetId="5">#REF!</definedName>
    <definedName name="vapr">#REF!</definedName>
    <definedName name="var">#N/A</definedName>
    <definedName name="varanalysis">#N/A</definedName>
    <definedName name="Variac1">#N/A</definedName>
    <definedName name="vaug">#REF!</definedName>
    <definedName name="vavali">[70]BAL1001!#REF!</definedName>
    <definedName name="vcsds" localSheetId="5" hidden="1">{#N/A,#N/A,FALSE,"Créances";#N/A,#N/A,FALSE,"Effectifs";#N/A,#N/A,FALSE,"SI"}</definedName>
    <definedName name="vcsds" hidden="1">{#N/A,#N/A,FALSE,"Créances";#N/A,#N/A,FALSE,"Effectifs";#N/A,#N/A,FALSE,"SI"}</definedName>
    <definedName name="vctohedge">#REF!</definedName>
    <definedName name="vdec">#REF!</definedName>
    <definedName name="Vehicle">#REF!</definedName>
    <definedName name="Vehicleflt">#N/A</definedName>
    <definedName name="Vehstat">#N/A</definedName>
    <definedName name="Vencimento">#REF!</definedName>
    <definedName name="VEND_BRUT_I_1TRIM">[180]VENDAS_P_SUBSIDIÁRIA!$B$45:$F$77</definedName>
    <definedName name="VEND_BRUT_I_2TRIM">[180]VENDAS_P_SUBSIDIÁRIA!$B$45:$K$77</definedName>
    <definedName name="VEND_BRUT_I_3TRIM">[180]VENDAS_P_SUBSIDIÁRIA!$B$45:$P$77</definedName>
    <definedName name="VEND_BRUT_I_4TRIM">[180]VENDAS_P_SUBSIDIÁRIA!$B$45:$V$77</definedName>
    <definedName name="VEND_BRUT_S_1TRIM">[180]VENDAS_P_SUBSIDIÁRIA!$B$2:$F$34</definedName>
    <definedName name="VEND_BRUT_S_2TRIM">[180]VENDAS_P_SUBSIDIÁRIA!$B$2:$K$34</definedName>
    <definedName name="VEND_BRUT_S_3TRIM">[180]VENDAS_P_SUBSIDIÁRIA!$B$2:$P$34</definedName>
    <definedName name="VEND_BRUT_S_4TRIM">[180]VENDAS_P_SUBSIDIÁRIA!$B$2:$V$34</definedName>
    <definedName name="VENDAS" localSheetId="5">#REF!</definedName>
    <definedName name="VENDAS">#REF!</definedName>
    <definedName name="Vendas_de_Lançamentos" localSheetId="5">#REF!</definedName>
    <definedName name="Vendas_de_Lançamentos">#REF!</definedName>
    <definedName name="VENRES1" localSheetId="5">[39]VENTAS!#REF!</definedName>
    <definedName name="VENRES1">[39]VENTAS!#REF!</definedName>
    <definedName name="VENRES2" localSheetId="5">[39]VENTAS!#REF!</definedName>
    <definedName name="VENRES2">[39]VENTAS!#REF!</definedName>
    <definedName name="VENTES" localSheetId="5">#REF!</definedName>
    <definedName name="VENTES">#REF!</definedName>
    <definedName name="versao2" localSheetId="5">#REF!</definedName>
    <definedName name="versao2">#REF!</definedName>
    <definedName name="versaoexplicativa" localSheetId="5">[181]Premissas!#REF!</definedName>
    <definedName name="versaoexplicativa">[181]Premissas!#REF!</definedName>
    <definedName name="VES">#N/A</definedName>
    <definedName name="VES_1">#N/A</definedName>
    <definedName name="VES週報">#N/A</definedName>
    <definedName name="VES週報_1">#N/A</definedName>
    <definedName name="vfeb" localSheetId="5">#REF!</definedName>
    <definedName name="vfeb">#REF!</definedName>
    <definedName name="VI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rginia" localSheetId="5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SUUBB">[134]!VISUUBB</definedName>
    <definedName name="vjan" localSheetId="5">#REF!</definedName>
    <definedName name="vjan">#REF!</definedName>
    <definedName name="vjul" localSheetId="5">#REF!</definedName>
    <definedName name="vjul">#REF!</definedName>
    <definedName name="vjun" localSheetId="5">#REF!</definedName>
    <definedName name="vjun">#REF!</definedName>
    <definedName name="vloc">#REF!</definedName>
    <definedName name="vmar">#REF!</definedName>
    <definedName name="VMAR.">#REF!</definedName>
    <definedName name="vmay">#REF!</definedName>
    <definedName name="vnov">#REF!</definedName>
    <definedName name="voct">#REF!</definedName>
    <definedName name="Volta">[182]!Volta</definedName>
    <definedName name="Volta1000">[183]!Volta</definedName>
    <definedName name="Volume" localSheetId="5">#REF!</definedName>
    <definedName name="Volume">#REF!</definedName>
    <definedName name="volume2" localSheetId="5" hidden="1">{"SUM GER",#N/A,FALSE,"SUM GER";"SUM FRA",#N/A,FALSE,"SUM FRA";"SUM ITA",#N/A,FALSE,"SUM ITA";"SUM SPA",#N/A,FALSE,"SUM SPA";"SUM EGB",#N/A,FALSE,"SUM EGB";"SUM IND",#N/A,FALSE,"SUM IND"}</definedName>
    <definedName name="volume2" hidden="1">{"SUM GER",#N/A,FALSE,"SUM GER";"SUM FRA",#N/A,FALSE,"SUM FRA";"SUM ITA",#N/A,FALSE,"SUM ITA";"SUM SPA",#N/A,FALSE,"SUM SPA";"SUM EGB",#N/A,FALSE,"SUM EGB";"SUM IND",#N/A,FALSE,"SUM IND"}</definedName>
    <definedName name="VOTORANTIN">#REF!</definedName>
    <definedName name="voucher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PL" localSheetId="5">#REF!</definedName>
    <definedName name="VPL">#REF!</definedName>
    <definedName name="VPYS" localSheetId="5">#REF!</definedName>
    <definedName name="VPYS">#REF!</definedName>
    <definedName name="vpys.">#REF!</definedName>
    <definedName name="ＶＱ３１Ｕ能力">#N/A</definedName>
    <definedName name="Vr_Contrato">#REF!</definedName>
    <definedName name="vsep">#REF!</definedName>
    <definedName name="VtasMens">#N/A</definedName>
    <definedName name="VTASTMXHIST.">'[184]TMX-VTAS.02'!#REF!</definedName>
    <definedName name="VV">#N/A</definedName>
    <definedName name="VV_1">#N/A</definedName>
    <definedName name="vvvvv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">[118]Fev!$A$1:$R$3000</definedName>
    <definedName name="W" hidden="1">0</definedName>
    <definedName name="ｗ">#N/A</definedName>
    <definedName name="ｗ_1">#N/A</definedName>
    <definedName name="W1合計02">#N/A</definedName>
    <definedName name="W1合計03">#N/A</definedName>
    <definedName name="W1合計99">#N/A</definedName>
    <definedName name="W2合計02">#N/A</definedName>
    <definedName name="W2合計03">#N/A</definedName>
    <definedName name="W2合計99">#N/A</definedName>
    <definedName name="W61C" localSheetId="5" hidden="1">{"AnaM1",#N/A,FALSE,"AnalisisM";"AnaM2",#N/A,FALSE,"AnalisisM";"AnaM3",#N/A,FALSE,"AnalisisM"}</definedName>
    <definedName name="W61C" hidden="1">{"AnaM1",#N/A,FALSE,"AnalisisM";"AnaM2",#N/A,FALSE,"AnalisisM";"AnaM3",#N/A,FALSE,"AnalisisM"}</definedName>
    <definedName name="W61C直接固定費" localSheetId="5" hidden="1">{"SUM GER",#N/A,FALSE,"SUM GER";"SUM FRA",#N/A,FALSE,"SUM FRA";"SUM ITA",#N/A,FALSE,"SUM ITA";"SUM SPA",#N/A,FALSE,"SUM SPA";"SUM EGB",#N/A,FALSE,"SUM EGB";"SUM IND",#N/A,FALSE,"SUM IND"}</definedName>
    <definedName name="W61C直接固定費" hidden="1">{"SUM GER",#N/A,FALSE,"SUM GER";"SUM FRA",#N/A,FALSE,"SUM FRA";"SUM ITA",#N/A,FALSE,"SUM ITA";"SUM SPA",#N/A,FALSE,"SUM SPA";"SUM EGB",#N/A,FALSE,"SUM EGB";"SUM IND",#N/A,FALSE,"SUM IND"}</definedName>
    <definedName name="wa" localSheetId="5">'[45]CIF-3'!#REF!,'[45]CIF-3'!#REF!,'[45]CIF-3'!#REF!,'[45]CIF-3'!#REF!</definedName>
    <definedName name="wa">'[45]CIF-3'!#REF!,'[45]CIF-3'!#REF!,'[45]CIF-3'!#REF!,'[45]CIF-3'!#REF!</definedName>
    <definedName name="WAA" localSheetId="5">#REF!</definedName>
    <definedName name="WAA">#REF!</definedName>
    <definedName name="wac" localSheetId="5">#REF!</definedName>
    <definedName name="wac">#REF!</definedName>
    <definedName name="WACA" localSheetId="5">#REF!,#REF!,#REF!,#REF!</definedName>
    <definedName name="WACA">#REF!,#REF!,#REF!,#REF!</definedName>
    <definedName name="WAFITO" localSheetId="5">#REF!,#REF!,#REF!,#REF!</definedName>
    <definedName name="WAFITO">#REF!,#REF!,#REF!,#REF!</definedName>
    <definedName name="WAL" localSheetId="5">#REF!,#REF!,#REF!,#REF!</definedName>
    <definedName name="WAL">#REF!,#REF!,#REF!,#REF!</definedName>
    <definedName name="wam">#REF!,#REF!,#REF!,#REF!</definedName>
    <definedName name="waresd" localSheetId="5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s" localSheetId="5">#REF!,#REF!,#REF!,#REF!</definedName>
    <definedName name="was">#REF!,#REF!,#REF!,#REF!</definedName>
    <definedName name="wasdfgh" localSheetId="5" hidden="1">{#N/A,#N/A,FALSE,"PACCIL";#N/A,#N/A,FALSE,"PAITACAN";#N/A,#N/A,FALSE,"PARECO";#N/A,#N/A,FALSE,"PA62";#N/A,#N/A,FALSE,"PAFINAL";#N/A,#N/A,FALSE,"PARECONF";#N/A,#N/A,FALSE,"PARECOND"}</definedName>
    <definedName name="wasdfgh" hidden="1">{#N/A,#N/A,FALSE,"PACCIL";#N/A,#N/A,FALSE,"PAITACAN";#N/A,#N/A,FALSE,"PARECO";#N/A,#N/A,FALSE,"PA62";#N/A,#N/A,FALSE,"PAFINAL";#N/A,#N/A,FALSE,"PARECONF";#N/A,#N/A,FALSE,"PARECOND"}</definedName>
    <definedName name="wasdfvklermvlmewrvlewrmlv" localSheetId="5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ater">#N/A</definedName>
    <definedName name="Waterr">#N/A</definedName>
    <definedName name="WAWA">[185]local!$C$1:$K$21</definedName>
    <definedName name="WC" localSheetId="5">#REF!</definedName>
    <definedName name="WC">#REF!</definedName>
    <definedName name="WCMPNY" localSheetId="5">#REF!</definedName>
    <definedName name="WCMPNY">#REF!</definedName>
    <definedName name="Wd" localSheetId="5">[109]WACC!$D$29</definedName>
    <definedName name="Wd">#REF!</definedName>
    <definedName name="we" localSheetId="5" hidden="1">{"Despesas Diferidas Indedutíveis de 1998",#N/A,FALSE,"Impressão"}</definedName>
    <definedName name="we" hidden="1">{"Despesas Diferidas Indedutíveis de 1998",#N/A,FALSE,"Impressão"}</definedName>
    <definedName name="wedf" localSheetId="5" hidden="1">{#N/A,#N/A,FALSE,"Graficos    ( 9 )"}</definedName>
    <definedName name="wedf" hidden="1">{#N/A,#N/A,FALSE,"Graficos    ( 9 )"}</definedName>
    <definedName name="wefefwe">#N/A</definedName>
    <definedName name="wefwefef">#N/A</definedName>
    <definedName name="wefwewafcf">#N/A</definedName>
    <definedName name="wei">#N/A</definedName>
    <definedName name="wei_1">#N/A</definedName>
    <definedName name="wekjnvqenrviqejrgivj1341j3o4jfo34kje" localSheetId="5" hidden="1">{"SCH52",#N/A,FALSE,"sch52"}</definedName>
    <definedName name="wekjnvqenrviqejrgivj1341j3o4jfo34kje" hidden="1">{"SCH52",#N/A,FALSE,"sch52"}</definedName>
    <definedName name="welkfngvqekgq3jgq34jgj3o4pgj4pj" localSheetId="5" hidden="1">{"SCH49",#N/A,FALSE,"eva"}</definedName>
    <definedName name="welkfngvqekgq3jgq34jgj3o4pgj4pj" hidden="1">{"SCH49",#N/A,FALSE,"eva"}</definedName>
    <definedName name="werewrew" localSheetId="5" hidden="1">{#N/A,#N/A,FALSE,"Acum Julio - 00"}</definedName>
    <definedName name="werewrew" hidden="1">{#N/A,#N/A,FALSE,"Acum Julio - 00"}</definedName>
    <definedName name="werfd" localSheetId="5" hidden="1">{#N/A,#N/A,FALSE,"Graficos    ( 9 )"}</definedName>
    <definedName name="werfd" hidden="1">{#N/A,#N/A,FALSE,"Graficos    ( 9 )"}</definedName>
    <definedName name="werqwe">'[186]#REF'!#REF!</definedName>
    <definedName name="wertyghuj" localSheetId="5" hidden="1">{#N/A,#N/A,FALSE,"PACCIL";#N/A,#N/A,FALSE,"PAITACAN";#N/A,#N/A,FALSE,"PARECO";#N/A,#N/A,FALSE,"PA62";#N/A,#N/A,FALSE,"PAFINAL";#N/A,#N/A,FALSE,"PARECONF";#N/A,#N/A,FALSE,"PARECOND"}</definedName>
    <definedName name="wertyghuj" hidden="1">{#N/A,#N/A,FALSE,"PACCIL";#N/A,#N/A,FALSE,"PAITACAN";#N/A,#N/A,FALSE,"PARECO";#N/A,#N/A,FALSE,"PA62";#N/A,#N/A,FALSE,"PAFINAL";#N/A,#N/A,FALSE,"PARECONF";#N/A,#N/A,FALSE,"PARECOND"}</definedName>
    <definedName name="weverv">#N/A</definedName>
    <definedName name="wewe" localSheetId="5" hidden="1">{#N/A,#N/A,FALSE,"SIM95"}</definedName>
    <definedName name="wewe" hidden="1">{#N/A,#N/A,FALSE,"SIM95"}</definedName>
    <definedName name="w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hat" localSheetId="5" hidden="1">{"clp_bs_doc",#N/A,FALSE,"CLP";"clp_is_doc",#N/A,FALSE,"CLP";"clp_cf_doc",#N/A,FALSE,"CLP";"clp_fr_doc",#N/A,FALSE,"CLP"}</definedName>
    <definedName name="what" hidden="1">{"clp_bs_doc",#N/A,FALSE,"CLP";"clp_is_doc",#N/A,FALSE,"CLP";"clp_cf_doc",#N/A,FALSE,"CLP";"clp_fr_doc",#N/A,FALSE,"CLP"}</definedName>
    <definedName name="who" localSheetId="5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i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localSheetId="5">{"' calendrier 2000'!$A$1:$Q$38"}</definedName>
    <definedName name="WIN">{"' calendrier 2000'!$A$1:$Q$38"}</definedName>
    <definedName name="WIRELESS">#REF!</definedName>
    <definedName name="WIRELINE">#REF!</definedName>
    <definedName name="WJDESC">[140]FLC.COMPL!#REF!</definedName>
    <definedName name="WJJRN" localSheetId="5">#REF!</definedName>
    <definedName name="WJJRN">#REF!</definedName>
    <definedName name="wlkednjfc" localSheetId="5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r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orkforce">#REF!</definedName>
    <definedName name="WorkforceTrend">#REF!</definedName>
    <definedName name="Worksheet">#REF!</definedName>
    <definedName name="WP112WD">#N/A</definedName>
    <definedName name="WP114WD">#N/A</definedName>
    <definedName name="WPEROD">#REF!</definedName>
    <definedName name="WPL">#REF!</definedName>
    <definedName name="WPNTR">#REF!</definedName>
    <definedName name="wq" localSheetId="5">{"'PXR_6500'!$A$1:$I$124"}</definedName>
    <definedName name="wq">{"'PXR_6500'!$A$1:$I$124"}</definedName>
    <definedName name="wqw">#REF!</definedName>
    <definedName name="wr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50合計">#N/A</definedName>
    <definedName name="WR50合計02">#N/A</definedName>
    <definedName name="WR50合計03">#N/A</definedName>
    <definedName name="WR50合計99">#N/A</definedName>
    <definedName name="wrn.01." localSheetId="5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5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5" hidden="1">{#N/A,#N/A,FALSE,"AOPESSOA2";#N/A,#N/A,FALSE,"AOPESSOA";#N/A,#N/A,FALSE,"AOPRODUC2";#N/A,#N/A,FALSE,"GRÁFICO3";#N/A,#N/A,FALSE,"AOCUSDIR12"}</definedName>
    <definedName name="wrn.1." hidden="1">{#N/A,#N/A,FALSE,"AOPESSOA2";#N/A,#N/A,FALSE,"AOPESSOA";#N/A,#N/A,FALSE,"AOPRODUC2";#N/A,#N/A,FALSE,"GRÁFICO3";#N/A,#N/A,FALSE,"AOCUSDIR12"}</definedName>
    <definedName name="wrn.1._.TODO." localSheetId="5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5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5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5" hidden="1">{#N/A,#N/A,FALSE,"Desp.Indir";#N/A,#N/A,FALSE,"Estoq"}</definedName>
    <definedName name="wrn.14." hidden="1">{#N/A,#N/A,FALSE,"Desp.Indir";#N/A,#N/A,FALSE,"Estoq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TODO." localSheetId="5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." localSheetId="5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." localSheetId="5" hidden="1">{"RES-2000",#N/A,FALSE,"BL2000";"A1-2000",#N/A,FALSE,"BL2000";"A2-2000",#N/A,FALSE,"BL2000"}</definedName>
    <definedName name="wrn.2000." hidden="1">{"RES-2000",#N/A,FALSE,"BL2000";"A1-2000",#N/A,FALSE,"BL2000";"A2-2000",#N/A,FALSE,"BL2000"}</definedName>
    <definedName name="wrn.2001." localSheetId="5" hidden="1">{"RES-2001",#N/A,FALSE,"BL2000";"A1-2001",#N/A,FALSE,"BL2000";"A2-2001",#N/A,FALSE,"BL2000"}</definedName>
    <definedName name="wrn.2001." hidden="1">{"RES-2001",#N/A,FALSE,"BL2000";"A1-2001",#N/A,FALSE,"BL2000";"A2-2001",#N/A,FALSE,"BL2000"}</definedName>
    <definedName name="wrn.2002." localSheetId="5" hidden="1">{"RES-2002",#N/A,FALSE,"BL2000";"A1-2002",#N/A,FALSE,"BL2000";"A2-2002",#N/A,FALSE,"BL2000"}</definedName>
    <definedName name="wrn.2002." hidden="1">{"RES-2002",#N/A,FALSE,"BL2000";"A1-2002",#N/A,FALSE,"BL2000";"A2-2002",#N/A,FALSE,"BL2000"}</definedName>
    <definedName name="wrn.2003." localSheetId="5" hidden="1">{"RES-2002",#N/A,FALSE,"BL2000";"A1-2002",#N/A,FALSE,"BL2000";"A2-2002",#N/A,FALSE,"BL2000"}</definedName>
    <definedName name="wrn.2003." hidden="1">{"RES-2002",#N/A,FALSE,"BL2000";"A1-2002",#N/A,FALSE,"BL2000";"A2-2002",#N/A,FALSE,"BL2000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5" hidden="1">{#N/A,"30% Success",TRUE,"Sales Forecast";#N/A,#N/A,TRUE,"Sheet2"}</definedName>
    <definedName name="wrn.30._.Per._.Cent." hidden="1">{#N/A,"30% Success",TRUE,"Sales Forecast";#N/A,#N/A,TRUE,"Sheet2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localSheetId="5" hidden="1">{"SCH44",#N/A,FALSE,"5b5f";"SCH45",#N/A,FALSE,"5b5f"}</definedName>
    <definedName name="wrn.5BY5." hidden="1">{"SCH44",#N/A,FALSE,"5b5f";"SCH45",#N/A,FALSE,"5b5f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5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localSheetId="5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quisition_matrix." localSheetId="5" hidden="1">{"Acq_matrix",#N/A,FALSE,"Acquisition Matrix"}</definedName>
    <definedName name="wrn.Acquisition_matrix." hidden="1">{"Acq_matrix",#N/A,FALSE,"Acquisition Matrix"}</definedName>
    <definedName name="wrn.ACUMULADOS." localSheetId="5" hidden="1">{"CTO ACUMULADO",#N/A,FALSE,"BASE ANEXOS";"VAR ACUMULADAS",#N/A,FALSE,"BASE ANEXOS"}</definedName>
    <definedName name="wrn.ACUMULADOS." hidden="1">{"CTO ACUMULADO",#N/A,FALSE,"BASE ANEXOS";"VAR ACUMULADAS",#N/A,FALSE,"BASE ANEXOS"}</definedName>
    <definedName name="wrn.adj95." localSheetId="5" hidden="1">{"adj95mult",#N/A,FALSE,"COMPCO";"adj95est",#N/A,FALSE,"COMPCO"}</definedName>
    <definedName name="wrn.adj95." hidden="1">{"adj95mult",#N/A,FALSE,"COMPCO";"adj95est",#N/A,FALSE,"COMPCO"}</definedName>
    <definedName name="wrn.adm_pl." localSheetId="5" hidden="1">{"adm_pl",#N/A,FALSE,"PL"}</definedName>
    <definedName name="wrn.adm_pl." hidden="1">{"adm_pl",#N/A,FALSE,"PL"}</definedName>
    <definedName name="wrn.adm_rtp." localSheetId="5" hidden="1">{"adm_rtp",#N/A,FALSE,"PQ"}</definedName>
    <definedName name="wrn.adm_rtp." hidden="1">{"adm_rtp",#N/A,FALSE,"PQ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5" hidden="1">{#N/A,#N/A,FALSE,"Acum Julio - 00"}</definedName>
    <definedName name="wrn.Advertising._.Acum._.Julio._.00." hidden="1">{#N/A,#N/A,FALSE,"Acum Julio - 00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"Print_summary and interest",#N/A,FALSE,"697-672WW";"Print_detail",#N/A,FALSE,"697-672WW"}</definedName>
    <definedName name="wrn.ALL." hidden="1">{"Print_summary and interest",#N/A,FALSE,"697-672WW";"Print_detail",#N/A,FALSE,"697-672WW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FIN2." localSheetId="5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5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igator." localSheetId="5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NALISIS." localSheetId="5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Acumulado." localSheetId="5" hidden="1">{"Ana1",#N/A,FALSE,"AnalisisA";"Ana2",#N/A,FALSE,"AnalisisA";"Ana3",#N/A,FALSE,"AnalisisA"}</definedName>
    <definedName name="wrn.Analisis._.Acumulado." hidden="1">{"Ana1",#N/A,FALSE,"AnalisisA";"Ana2",#N/A,FALSE,"AnalisisA";"Ana3",#N/A,FALSE,"AnalisisA"}</definedName>
    <definedName name="wrn.Analisis._.Mensual." localSheetId="5" hidden="1">{"AnaM1",#N/A,FALSE,"AnalisisM";"AnaM2",#N/A,FALSE,"AnalisisM";"AnaM3",#N/A,FALSE,"AnalisisM"}</definedName>
    <definedName name="wrn.Analisis._.Mensual." hidden="1">{"AnaM1",#N/A,FALSE,"AnalisisM";"AnaM2",#N/A,FALSE,"AnalisisM";"AnaM3",#N/A,FALSE,"AnalisisM"}</definedName>
    <definedName name="wrn.ANALISIS._.SENSIBILIDAD." localSheetId="5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TICO._.COMPLETO." localSheetId="5" hidden="1">{"ativo analítico",#N/A,FALSE,"BALmar97";"passivo analítico",#N/A,FALSE,"BALmar97";"resultado analítico",#N/A,FALSE,"BALmar97"}</definedName>
    <definedName name="wrn.ANALITICO._.COMPLETO." hidden="1">{"ativo analítico",#N/A,FALSE,"BALmar97";"passivo analítico",#N/A,FALSE,"BALmar97";"resultado analítico",#N/A,FALSE,"BALmar97"}</definedName>
    <definedName name="wrn.AQUIROR._.DCF." localSheetId="5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gentina." localSheetId="5" hidden="1">{"argentina",#N/A,FALSE,"PL"}</definedName>
    <definedName name="wrn.argentina." hidden="1">{"argentina",#N/A,FALSE,"PL"}</definedName>
    <definedName name="wrn.ASSUMPTIONS." localSheetId="5" hidden="1">{#N/A,#N/A,FALSE,"LOSSRATIO";#N/A,#N/A,FALSE,"RATEASSUMPT";#N/A,#N/A,FALSE,"TRENDASSUMPT"}</definedName>
    <definedName name="wrn.ASSUMPTIONS." hidden="1">{#N/A,#N/A,FALSE,"LOSSRATIO";#N/A,#N/A,FALSE,"RATEASSUMPT";#N/A,#N/A,FALSE,"TRENDASSUMPT"}</definedName>
    <definedName name="wrn.AUS_CLOSE." localSheetId="5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B10." localSheetId="5" hidden="1">{"B10-2000",#N/A,FALSE,"BL2000"}</definedName>
    <definedName name="wrn.B10." hidden="1">{"B10-2000",#N/A,FALSE,"BL2000"}</definedName>
    <definedName name="wrn.bal." localSheetId="5" hidden="1">{#N/A,#N/A,FALSE,"BalanBC";#N/A,#N/A,FALSE,"Mutação PL BC";#N/A,#N/A,FALSE,"BalanCF";#N/A,#N/A,FALSE,"Mutação PL CF";#N/A,#N/A,FALSE,"BalanCONS"}</definedName>
    <definedName name="wrn.bal." hidden="1">{#N/A,#N/A,FALSE,"BalanBC";#N/A,#N/A,FALSE,"Mutação PL BC";#N/A,#N/A,FALSE,"BalanCF";#N/A,#N/A,FALSE,"Mutação PL CF";#N/A,#N/A,FALSE,"BalanCONS"}</definedName>
    <definedName name="wrn.bal97." localSheetId="5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97.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ancete." localSheetId="5" hidden="1">{#N/A,#N/A,FALSE,"balan BC ";#N/A,#N/A,FALSE,"balan CF";#N/A,#N/A,FALSE,"balan Consolidado"}</definedName>
    <definedName name="wrn.balancete." hidden="1">{#N/A,#N/A,FALSE,"balan BC ";#N/A,#N/A,FALSE,"balan CF";#N/A,#N/A,FALSE,"balan Consolidado"}</definedName>
    <definedName name="wrn.BALANCO." localSheetId="5" hidden="1">{#N/A,#N/A,FALSE,"Analise dos Indices de Liquidez";#N/A,#N/A,FALSE,"Bal.BC 94 e 95 s.alterações"}</definedName>
    <definedName name="wrn.BALANCO." hidden="1">{#N/A,#N/A,FALSE,"Analise dos Indices de Liquidez";#N/A,#N/A,FALSE,"Bal.BC 94 e 95 s.alterações"}</definedName>
    <definedName name="wrn.BALANÇO." localSheetId="5" hidden="1">{#N/A,#N/A,FALSE,"balanco ";#N/A,#N/A,FALSE,"Mutação do PL";#N/A,#N/A,FALSE,"Doar ";#N/A,#N/A,FALSE,"Dem.Resultado"}</definedName>
    <definedName name="wrn.BALANÇO." hidden="1">{#N/A,#N/A,FALSE,"balanco ";#N/A,#N/A,FALSE,"Mutação do PL";#N/A,#N/A,FALSE,"Doar ";#N/A,#N/A,FALSE,"Dem.Resultado"}</definedName>
    <definedName name="wrn.Balanço2." localSheetId="5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5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LANÇOS." localSheetId="5" hidden="1">{"SOC E MEN balanços",#N/A,FALSE,"BALFEV97"}</definedName>
    <definedName name="wrn.BALANÇOS." hidden="1">{"SOC E MEN balanços",#N/A,FALSE,"BALFEV97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Model." localSheetId="5" hidden="1">{"MacroCo",#N/A,FALSE,"masmode";"IncomeS",#N/A,FALSE,"masmode";"BalanceS",#N/A,FALSE,"masmode";"CashF",#N/A,FALSE,"masmode";"Ratios",#N/A,FALSE,"masmode";"DebtFC",#N/A,FALSE,"masmode"}</definedName>
    <definedName name="wrn.BasicModel." hidden="1">{"MacroCo",#N/A,FALSE,"masmode";"IncomeS",#N/A,FALSE,"masmode";"BalanceS",#N/A,FALSE,"masmode";"CashF",#N/A,FALSE,"masmode";"Ratios",#N/A,FALSE,"masmode";"DebtFC",#N/A,FALSE,"masmode"}</definedName>
    <definedName name="wrn.BL." localSheetId="5" hidden="1">{"BL2000",#N/A,FALSE,"BL2000"}</definedName>
    <definedName name="wrn.BL." hidden="1">{"BL2000",#N/A,FALSE,"BL2000"}</definedName>
    <definedName name="wrn.Bla." localSheetId="5" hidden="1">{#N/A,#N/A,FALSE,"Eier"}</definedName>
    <definedName name="wrn.Bla." hidden="1">{#N/A,#N/A,FALSE,"Eier"}</definedName>
    <definedName name="wrn.BLUECROSS." localSheetId="5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w_argentina." localSheetId="5" hidden="1">{"bow_argentina",#N/A,FALSE,"AMF"}</definedName>
    <definedName name="wrn.bow_argentina." hidden="1">{"bow_argentina",#N/A,FALSE,"AMF"}</definedName>
    <definedName name="wrn.bow_brasil." localSheetId="5" hidden="1">{"bow_brasil",#N/A,FALSE,"AMF"}</definedName>
    <definedName name="wrn.bow_brasil." hidden="1">{"bow_brasil",#N/A,FALSE,"AMF"}</definedName>
    <definedName name="wrn.Budget._.2002._.Operating._.Units.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Y._.COUNTRY._.BY._.ENGINE._.BY._.YEAR." localSheetId="5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hidden="1">{"SUM GER",#N/A,FALSE,"SUM GER";"SUM FRA",#N/A,FALSE,"SUM FRA";"SUM ITA",#N/A,FALSE,"SUM ITA";"SUM SPA",#N/A,FALSE,"SUM SPA";"SUM EGB",#N/A,FALSE,"SUM EGB";"SUM IND",#N/A,FALSE,"SUM IND"}</definedName>
    <definedName name="wrn.BY._.YEAR._.BY._.COUNTRY." localSheetId="5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hidden="1">{"SUM ALL YR",#N/A,FALSE,"SUM ALL YR";"sum01",#N/A,FALSE,"SUM 01";"sumM2",#N/A,FALSE,"SUM M2";"sum02",#N/A,FALSE,"SUM 02";"sum03",#N/A,FALSE,"SUM 03";"sum04",#N/A,FALSE,"SUM 04";"sum05",#N/A,FALSE,"SUM 05"}</definedName>
    <definedName name="wrn.Capital._.Spending." localSheetId="5" hidden="1">{"Capital Spending",#N/A,FALSE,"CAP SPEND SUM"}</definedName>
    <definedName name="wrn.Capital._.Spending." hidden="1">{"Capital Spending",#N/A,FALSE,"CAP SPEND SUM"}</definedName>
    <definedName name="wrn.Capital._.Spending._.1998." localSheetId="5" hidden="1">{#N/A,#N/A,TRUE,"Total Allocation";#N/A,#N/A,TRUE,"Capital Software";#N/A,#N/A,TRUE,"Misc";#N/A,#N/A,TRUE,"NAOG"}</definedName>
    <definedName name="wrn.Capital._.Spending._.1998." hidden="1">{#N/A,#N/A,TRUE,"Total Allocation";#N/A,#N/A,TRUE,"Capital Software";#N/A,#N/A,TRUE,"Misc";#N/A,#N/A,TRUE,"NAOG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_.Forecast._.and._.Details." localSheetId="5" hidden="1">{#N/A,#N/A,FALSE,"monthly";#N/A,#N/A,FALSE,"fcst detail"}</definedName>
    <definedName name="wrn.Cash._.Flow._.Forecast._.and._.Details." hidden="1">{#N/A,#N/A,FALSE,"monthly";#N/A,#N/A,FALSE,"fcst detail"}</definedName>
    <definedName name="wrn.Caucedo._.Financials." localSheetId="5" hidden="1">{#N/A,#N/A,FALSE,"Cover"}</definedName>
    <definedName name="wrn.Caucedo._.Financials." hidden="1">{#N/A,#N/A,FALSE,"Cover"}</definedName>
    <definedName name="wrn.Checklist.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m._.Tech._.Exhibits." localSheetId="5" hidden="1">{#N/A,#N/A,FALSE,"BS";#N/A,#N/A,FALSE,"IS";#N/A,#N/A,FALSE,"ratios";#N/A,#N/A,FALSE,"WACC";#N/A,#N/A,FALSE,"IS DCF Exhibit";#N/A,#N/A,FALSE,"DCF"}</definedName>
    <definedName name="wrn.Chem._.Tech._.Exhibits." hidden="1">{#N/A,#N/A,FALSE,"BS";#N/A,#N/A,FALSE,"IS";#N/A,#N/A,FALSE,"ratios";#N/A,#N/A,FALSE,"WACC";#N/A,#N/A,FALSE,"IS DCF Exhibit";#N/A,#N/A,FALSE,"DCF"}</definedName>
    <definedName name="wrn.claroboo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p_detail_doc." localSheetId="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5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entario." localSheetId="5" hidden="1">{#N/A,#N/A,FALSE,"PCOL"}</definedName>
    <definedName name="wrn.comentario." hidden="1">{#N/A,#N/A,FALSE,"PCOL"}</definedName>
    <definedName name="wrn.COMNUS." localSheetId="5" hidden="1">{"COMNUS2000",#N/A,FALSE,"BL2000"}</definedName>
    <definedName name="wrn.COMNUS." hidden="1">{"COMNUS2000",#N/A,FALSE,"BL2000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isons." localSheetId="5" hidden="1">{"Comparisons",#N/A,FALSE,"CAP SPEND SUM"}</definedName>
    <definedName name="wrn.Comparisons." hidden="1">{"Comparisons",#N/A,FALSE,"CAP SPEND SUM"}</definedName>
    <definedName name="wrn.compco." localSheetId="5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JPN." localSheetId="5" hidden="1">{"COMJPN2000",#N/A,FALSE,"BL2000"}</definedName>
    <definedName name="wrn.COMPJPN." hidden="1">{"COMJPN2000",#N/A,FALSE,"BL2000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s._.EBT." localSheetId="5" hidden="1">{"EBT 1 Yr Cons",#N/A,FALSE,"EBT 1 yr"}</definedName>
    <definedName name="wrn.Cons._.EBT." hidden="1">{"EBT 1 Yr Cons",#N/A,FALSE,"EBT 1 yr"}</definedName>
    <definedName name="wrn.Cons._.Rev._.1._.Yr." localSheetId="5" hidden="1">{"REV 1 Yr Cons",#N/A,FALSE,"Rev 1 yr"}</definedName>
    <definedName name="wrn.Cons._.Rev._.1._.Yr." hidden="1">{"REV 1 Yr Cons",#N/A,FALSE,"Rev 1 yr"}</definedName>
    <definedName name="wrn.conselho." localSheetId="5" hidden="1">{#N/A,#N/A,FALSE,"Controle";#N/A,#N/A,FALSE,"DRE";#N/A,#N/A,FALSE,"BalanceteR$";#N/A,#N/A,FALSE,"Balancete US$ ";#N/A,#N/A,FALSE,"Dem.Resultado";#N/A,#N/A,FALSE,"balanço";#N/A,#N/A,FALSE,"SUMARY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CONSOLIDADO." localSheetId="5" hidden="1">{"CONSOLIDADO",#N/A,FALSE,"TOT"}</definedName>
    <definedName name="wrn.CONSOLIDADO." hidden="1">{"CONSOLIDADO",#N/A,FALSE,"TOT"}</definedName>
    <definedName name="wrn.COSTIMP." localSheetId="5" hidden="1">{"sch56",#N/A,FALSE,"savings";"sch64",#N/A,FALSE,"savings"}</definedName>
    <definedName name="wrn.COSTIMP." hidden="1">{"sch56",#N/A,FALSE,"savings";"sch64",#N/A,FALSE,"savings"}</definedName>
    <definedName name="wrn.Costos." localSheetId="5" hidden="1">{"Costo1",#N/A,FALSE,"Costo Estimado";"Costo2",#N/A,FALSE,"Costo Estimado";"Costos3",#N/A,FALSE,"Costo Estimado";"Costo4",#N/A,FALSE,"Costo Estimado"}</definedName>
    <definedName name="wrn.Costos." hidden="1">{"Costo1",#N/A,FALSE,"Costo Estimado";"Costo2",#N/A,FALSE,"Costo Estimado";"Costos3",#N/A,FALSE,"Costo Estimado";"Costo4",#N/A,FALSE,"Costo Estimado"}</definedName>
    <definedName name="wrn.CPV." localSheetId="5" hidden="1">{#N/A,#N/A,FALSE,"C.P.V."}</definedName>
    <definedName name="wrn.CPV." hidden="1">{#N/A,#N/A,FALSE,"C.P.V."}</definedName>
    <definedName name="wrn.CPV2." localSheetId="5" hidden="1">{#N/A,#N/A,FALSE,"C.P.V."}</definedName>
    <definedName name="wrn.CPV2." hidden="1">{#N/A,#N/A,FALSE,"C.P.V."}</definedName>
    <definedName name="wrn.Cronograma." localSheetId="5" hidden="1">{#N/A,#N/A,FALSE,"Cronograma";#N/A,#N/A,FALSE,"Cronogr. 2"}</definedName>
    <definedName name="wrn.Cronograma." hidden="1">{#N/A,#N/A,FALSE,"Cronograma";#N/A,#N/A,FALSE,"Cronogr. 2"}</definedName>
    <definedName name="wrn.CSXWT._.Budget._.2002." localSheetId="5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rrent._.Actual._.and._.Expenditures." localSheetId="5" hidden="1">{"Current Actual and Expenditures",#N/A,FALSE,"VT SPLIT"}</definedName>
    <definedName name="wrn.Current._.Actual._.and._.Expenditures." hidden="1">{"Current Actual and Expenditures",#N/A,FALSE,"VT SPLIT"}</definedName>
    <definedName name="wrn.cxdia." localSheetId="5" hidden="1">{#N/A,#N/A,FALSE,"FFCXOUT3"}</definedName>
    <definedName name="wrn.cxdia." hidden="1">{#N/A,#N/A,FALSE,"FFCXOUT3"}</definedName>
    <definedName name="wrn.cxdiager." localSheetId="5" hidden="1">{#N/A,#N/A,FALSE,"FFCXOUT3"}</definedName>
    <definedName name="wrn.cxdiager." hidden="1">{#N/A,#N/A,FALSE,"FFCXOUT3"}</definedName>
    <definedName name="wrn.DC.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5" hidden="1">{"DCF1",#N/A,FALSE,"SIERRA DCF";"MATRIX1",#N/A,FALSE,"SIERRA DCF"}</definedName>
    <definedName name="wrn.DCF." hidden="1">{"DCF1",#N/A,FALSE,"SIERRA DCF";"MATRIX1",#N/A,FALSE,"SIERRA DCF"}</definedName>
    <definedName name="wrn.DCF_Terminal_Value_qchm." localSheetId="5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cision._.Memo." localSheetId="5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f9806." localSheetId="5" hidden="1">{#N/A,#N/A,FALSE,"DEF1";#N/A,#N/A,FALSE,"DEF2";#N/A,#N/A,FALSE,"DEF3"}</definedName>
    <definedName name="wrn.def9806." hidden="1">{#N/A,#N/A,FALSE,"DEF1";#N/A,#N/A,FALSE,"DEF2";#N/A,#N/A,FALSE,"DEF3"}</definedName>
    <definedName name="wrn.Delmar._.Exhibits." localSheetId="5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sp._.financeiras." localSheetId="5" hidden="1">{"FINANCEIRAS",#N/A,FALSE,"BALmar96"}</definedName>
    <definedName name="wrn.Desp._.financeiras." hidden="1">{"FINANCEIRAS",#N/A,FALSE,"BALmar96"}</definedName>
    <definedName name="wrn.Despesas._.Diferidas._.Indedutíveis._.de._.1998." localSheetId="5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iv_bow." localSheetId="5" hidden="1">{"div_bow",#N/A,FALSE,"AMF"}</definedName>
    <definedName name="wrn.div_bow." hidden="1">{"div_bow",#N/A,FALSE,"AMF"}</definedName>
    <definedName name="wrn.div_pls." localSheetId="5" hidden="1">{"div_pls",#N/A,FALSE,"PL"}</definedName>
    <definedName name="wrn.div_pls." hidden="1">{"div_pls",#N/A,FALSE,"PL"}</definedName>
    <definedName name="wrn.div_rtp." localSheetId="5" hidden="1">{"div_rtp",#N/A,FALSE,"PQ"}</definedName>
    <definedName name="wrn.div_rtp." hidden="1">{"div_rtp",#N/A,FALSE,"PQ"}</definedName>
    <definedName name="wrn.divestiture." localSheetId="5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ivisões." localSheetId="5" hidden="1">{"divisões",#N/A,FALSE,"TOT"}</definedName>
    <definedName name="wrn.divisões." hidden="1">{"divisões",#N/A,FALSE,"TOT"}</definedName>
    <definedName name="wrn.DLPs._.DFCs." localSheetId="5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LPs._.DFCs.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oar." localSheetId="5" hidden="1">{#N/A,#N/A,FALSE,"DOAR CONS.1997";#N/A,#N/A,FALSE,"DOAR BC";#N/A,#N/A,FALSE,"DOAR CF"}</definedName>
    <definedName name="wrn.doar." hidden="1">{#N/A,#N/A,FALSE,"DOAR CONS.1997";#N/A,#N/A,FALSE,"DOAR BC";#N/A,#N/A,FALSE,"DOAR CF"}</definedName>
    <definedName name="wrn.E._.and._.P._.Exhibits." localSheetId="5" hidden="1">{#N/A,#N/A,FALSE,"BS";#N/A,#N/A,FALSE,"IS";#N/A,#N/A,FALSE,"ratios"}</definedName>
    <definedName name="wrn.E._.and._.P._.Exhibits." hidden="1">{#N/A,#N/A,FALSE,"BS";#N/A,#N/A,FALSE,"IS";#N/A,#N/A,FALSE,"ratios"}</definedName>
    <definedName name="wrn.EBITRECS.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T._.1._.Yr._.by._.SBU." localSheetId="5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Bid." localSheetId="5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localSheetId="5" hidden="1">{"EVA",#N/A,FALSE,"EVA";"WACC",#N/A,FALSE,"WACC"}</definedName>
    <definedName name="wrn.Economic._.Value._.Added._.Analysis." hidden="1">{"EVA",#N/A,FALSE,"EVA";"WACC",#N/A,FALSE,"WACC"}</definedName>
    <definedName name="wrn.ESTADOS._.FINANCIEROS.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T_SG." localSheetId="5" hidden="1">{#N/A,#N/A,FALSE,"Créances";#N/A,#N/A,FALSE,"Effectifs";#N/A,#N/A,FALSE,"SI"}</definedName>
    <definedName name="wrn.ET_SG." hidden="1">{#N/A,#N/A,FALSE,"Créances";#N/A,#N/A,FALSE,"Effectifs";#N/A,#N/A,FALSE,"SI"}</definedName>
    <definedName name="wrn.EVA." localSheetId="5" hidden="1">{"SCH73",#N/A,FALSE,"eva";"SCH74",#N/A,FALSE,"eva";"SCH75",#N/A,FALSE,"eva"}</definedName>
    <definedName name="wrn.EVA." hidden="1">{"SCH73",#N/A,FALSE,"eva";"SCH74",#N/A,FALSE,"eva";"SCH75",#N/A,FALSE,"eva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ertilizers._.Exhibits." localSheetId="5" hidden="1">{#N/A,#N/A,FALSE,"BS";#N/A,#N/A,FALSE,"IS";#N/A,#N/A,FALSE,"ratios";#N/A,#N/A,FALSE,"WACC";#N/A,#N/A,FALSE,"IS DCF Exhibit";#N/A,#N/A,FALSE,"DCF"}</definedName>
    <definedName name="wrn.Fertilizers._.Exhibits." hidden="1">{#N/A,#N/A,FALSE,"BS";#N/A,#N/A,FALSE,"IS";#N/A,#N/A,FALSE,"ratios";#N/A,#N/A,FALSE,"WACC";#N/A,#N/A,FALSE,"IS DCF Exhibit";#N/A,#N/A,FALSE,"DCF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iras._.Totais." localSheetId="5" hidden="1">{"Financ.total",#N/A,FALSE,"BALJAN97"}</definedName>
    <definedName name="wrn.Financeiras._.Totais." hidden="1">{"Financ.total",#N/A,FALSE,"BALJAN97"}</definedName>
    <definedName name="wrn.finstat." localSheetId="5" hidden="1">{"ass",#N/A,FALSE,"finstat";"inc",#N/A,FALSE,"finstat";"bs",#N/A,FALSE,"finstat";"cf",#N/A,FALSE,"finstat";"ratios",#N/A,FALSE,"finstat"}</definedName>
    <definedName name="wrn.finstat." hidden="1">{"ass",#N/A,FALSE,"finstat";"inc",#N/A,FALSE,"finstat";"bs",#N/A,FALSE,"finstat";"cf",#N/A,FALSE,"finstat";"ratios",#N/A,FALSE,"finstat"}</definedName>
    <definedName name="wrn.FLASH." localSheetId="5" hidden="1">{#N/A,#N/A,FALSE,"OutlK-QTD";#N/A,#N/A,FALSE,"BKLG";#N/A,#N/A,FALSE,"BKLG Link";#N/A,#N/A,FALSE,"OEMBILL";#N/A,#N/A,FALSE,"Pre_Book";#N/A,#N/A,FALSE,"Delinq_outQ3"}</definedName>
    <definedName name="wrn.FLASH." hidden="1">{#N/A,#N/A,FALSE,"OutlK-QTD";#N/A,#N/A,FALSE,"BKLG";#N/A,#N/A,FALSE,"BKLG Link";#N/A,#N/A,FALSE,"OEMBILL";#N/A,#N/A,FALSE,"Pre_Book";#N/A,#N/A,FALSE,"Delinq_outQ3"}</definedName>
    <definedName name="wrn.forecast." localSheetId="5" hidden="1">{#N/A,#N/A,FALSE,"model"}</definedName>
    <definedName name="wrn.forecast." hidden="1">{#N/A,#N/A,FALSE,"model"}</definedName>
    <definedName name="wrn.Forecast._.Print._.Out." localSheetId="5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_.Print._.Out.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2" localSheetId="5" hidden="1">{#N/A,#N/A,FALSE,"model"}</definedName>
    <definedName name="wrn.forecast2" hidden="1">{#N/A,#N/A,FALSE,"model"}</definedName>
    <definedName name="wrn.forecastassumptions." localSheetId="5" hidden="1">{#N/A,#N/A,FALSE,"model"}</definedName>
    <definedName name="wrn.forecastassumptions." hidden="1">{#N/A,#N/A,FALSE,"model"}</definedName>
    <definedName name="wrn.forecastassumptions2" localSheetId="5" hidden="1">{#N/A,#N/A,FALSE,"model"}</definedName>
    <definedName name="wrn.forecastassumptions2" hidden="1">{#N/A,#N/A,FALSE,"model"}</definedName>
    <definedName name="wrn.forecastROIC." localSheetId="5" hidden="1">{#N/A,#N/A,FALSE,"model"}</definedName>
    <definedName name="wrn.forecastROIC." hidden="1">{#N/A,#N/A,FALSE,"model"}</definedName>
    <definedName name="wrn.forecastROIC2" localSheetId="5" hidden="1">{#N/A,#N/A,FALSE,"model"}</definedName>
    <definedName name="wrn.forecastROIC2" hidden="1">{#N/A,#N/A,FALSE,"model"}</definedName>
    <definedName name="wrn.FPH._.SUMMARY._.REPORT." localSheetId="5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riendly." localSheetId="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97." localSheetId="5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PACKAGE." localSheetId="5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GERAL." localSheetId="5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GR._.Network._.Exhibit.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L._.Balance." localSheetId="5" hidden="1">{#N/A,#N/A,FALSE,"GL Balances";#N/A,#N/A,FALSE,"FRT &amp; DUTY RATIO"}</definedName>
    <definedName name="wrn.GL._.Balance." hidden="1">{#N/A,#N/A,FALSE,"GL Balances";#N/A,#N/A,FALSE,"FRT &amp; DUTY RATIO"}</definedName>
    <definedName name="wrn.grafico." localSheetId="5" hidden="1">{#N/A,#N/A,FALSE,"Graficos    ( 9 )"}</definedName>
    <definedName name="wrn.grafico." hidden="1">{#N/A,#N/A,FALSE,"Graficos    ( 9 )"}</definedName>
    <definedName name="wrn.grafico.1" localSheetId="5" hidden="1">{#N/A,#N/A,FALSE,"Graficos    ( 9 )"}</definedName>
    <definedName name="wrn.grafico.1" hidden="1">{#N/A,#N/A,FALSE,"Graficos    ( 9 )"}</definedName>
    <definedName name="wrn.grafico.1.11" localSheetId="5" hidden="1">{#N/A,#N/A,FALSE,"Graficos    ( 9 )"}</definedName>
    <definedName name="wrn.grafico.1.11" hidden="1">{#N/A,#N/A,FALSE,"Graficos    ( 9 )"}</definedName>
    <definedName name="wrn.grafico.1.12" localSheetId="5" hidden="1">{#N/A,#N/A,FALSE,"Graficos    ( 9 )"}</definedName>
    <definedName name="wrn.grafico.1.12" hidden="1">{#N/A,#N/A,FALSE,"Graficos    ( 9 )"}</definedName>
    <definedName name="wrn.grafico.1.13" localSheetId="5" hidden="1">{#N/A,#N/A,FALSE,"Graficos    ( 9 )"}</definedName>
    <definedName name="wrn.grafico.1.13" hidden="1">{#N/A,#N/A,FALSE,"Graficos    ( 9 )"}</definedName>
    <definedName name="wrn.grafico.1.14" localSheetId="5" hidden="1">{#N/A,#N/A,FALSE,"Graficos    ( 9 )"}</definedName>
    <definedName name="wrn.grafico.1.14" hidden="1">{#N/A,#N/A,FALSE,"Graficos    ( 9 )"}</definedName>
    <definedName name="wrn.grafico.1.54" localSheetId="5" hidden="1">{#N/A,#N/A,FALSE,"Graficos    ( 9 )"}</definedName>
    <definedName name="wrn.grafico.1.54" hidden="1">{#N/A,#N/A,FALSE,"Graficos    ( 9 )"}</definedName>
    <definedName name="wrn.grafico.15" localSheetId="5" hidden="1">{#N/A,#N/A,FALSE,"Graficos    ( 9 )"}</definedName>
    <definedName name="wrn.grafico.15" hidden="1">{#N/A,#N/A,FALSE,"Graficos    ( 9 )"}</definedName>
    <definedName name="wrn.grafico.16" localSheetId="5" hidden="1">{#N/A,#N/A,FALSE,"Graficos    ( 9 )"}</definedName>
    <definedName name="wrn.grafico.16" hidden="1">{#N/A,#N/A,FALSE,"Graficos    ( 9 )"}</definedName>
    <definedName name="wrn.grafico.19" localSheetId="5" hidden="1">{#N/A,#N/A,FALSE,"Graficos    ( 9 )"}</definedName>
    <definedName name="wrn.grafico.19" hidden="1">{#N/A,#N/A,FALSE,"Graficos    ( 9 )"}</definedName>
    <definedName name="wrn.grafico.2" localSheetId="5" hidden="1">{#N/A,#N/A,FALSE,"Graficos    ( 9 )"}</definedName>
    <definedName name="wrn.grafico.2" hidden="1">{#N/A,#N/A,FALSE,"Graficos    ( 9 )"}</definedName>
    <definedName name="wrn.grafico.2000" localSheetId="5" hidden="1">{#N/A,#N/A,FALSE,"Graficos    ( 9 )"}</definedName>
    <definedName name="wrn.grafico.2000" hidden="1">{#N/A,#N/A,FALSE,"Graficos    ( 9 )"}</definedName>
    <definedName name="wrn.grafico.234" localSheetId="5" hidden="1">{#N/A,#N/A,FALSE,"Graficos    ( 9 )"}</definedName>
    <definedName name="wrn.grafico.234" hidden="1">{#N/A,#N/A,FALSE,"Graficos    ( 9 )"}</definedName>
    <definedName name="wrn.grafico.3" localSheetId="5" hidden="1">{#N/A,#N/A,FALSE,"Graficos    ( 9 )"}</definedName>
    <definedName name="wrn.grafico.3" hidden="1">{#N/A,#N/A,FALSE,"Graficos    ( 9 )"}</definedName>
    <definedName name="wrn.grafico.33" localSheetId="5" hidden="1">{#N/A,#N/A,FALSE,"Graficos    ( 9 )"}</definedName>
    <definedName name="wrn.grafico.33" hidden="1">{#N/A,#N/A,FALSE,"Graficos    ( 9 )"}</definedName>
    <definedName name="wrn.grafico.4" localSheetId="5" hidden="1">{#N/A,#N/A,FALSE,"Graficos    ( 9 )"}</definedName>
    <definedName name="wrn.grafico.4" hidden="1">{#N/A,#N/A,FALSE,"Graficos    ( 9 )"}</definedName>
    <definedName name="wrn.grafico.44" localSheetId="5" hidden="1">{#N/A,#N/A,FALSE,"Graficos    ( 9 )"}</definedName>
    <definedName name="wrn.grafico.44" hidden="1">{#N/A,#N/A,FALSE,"Graficos    ( 9 )"}</definedName>
    <definedName name="wrn.grafico.7" localSheetId="5" hidden="1">{#N/A,#N/A,FALSE,"Graficos    ( 9 )"}</definedName>
    <definedName name="wrn.grafico.7" hidden="1">{#N/A,#N/A,FALSE,"Graficos    ( 9 )"}</definedName>
    <definedName name="wrn.GRAPHS." localSheetId="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ulf._.South._.Pipeline._.Exhibits." localSheetId="5" hidden="1">{#N/A,#N/A,FALSE,"BS";#N/A,#N/A,FALSE,"IS";#N/A,#N/A,FALSE,"ratios";#N/A,#N/A,FALSE,"WACC";#N/A,#N/A,FALSE,"IS DCF EXHIBIT";#N/A,#N/A,FALSE,"DCF"}</definedName>
    <definedName name="wrn.Gulf._.South._.Pipeline._.Exhibits." hidden="1">{#N/A,#N/A,FALSE,"BS";#N/A,#N/A,FALSE,"IS";#N/A,#N/A,FALSE,"ratios";#N/A,#N/A,FALSE,"WACC";#N/A,#N/A,FALSE,"IS DCF EXHIBIT";#N/A,#N/A,FALSE,"DCF"}</definedName>
    <definedName name="wrn.history." localSheetId="5" hidden="1">{#N/A,#N/A,FALSE,"model"}</definedName>
    <definedName name="wrn.history." hidden="1">{#N/A,#N/A,FALSE,"model"}</definedName>
    <definedName name="wrn.history2" localSheetId="5" hidden="1">{#N/A,#N/A,FALSE,"model"}</definedName>
    <definedName name="wrn.history2" hidden="1">{#N/A,#N/A,FALSE,"model"}</definedName>
    <definedName name="wrn.histROIC." localSheetId="5" hidden="1">{#N/A,#N/A,FALSE,"model"}</definedName>
    <definedName name="wrn.histROIC." hidden="1">{#N/A,#N/A,FALSE,"model"}</definedName>
    <definedName name="wrn.histROIC2" localSheetId="5" hidden="1">{#N/A,#N/A,FALSE,"model"}</definedName>
    <definedName name="wrn.histROIC2" hidden="1">{#N/A,#N/A,FALSE,"model"}</definedName>
    <definedName name="wrn.HMO." localSheetId="5" hidden="1">{#N/A,#N/A,FALSE,"FPH-Summary";#N/A,#N/A,FALSE,"FPHBASIC";#N/A,#N/A,FALSE,"Open-POS";#N/A,#N/A,FALSE,"FP 65";#N/A,#N/A,FALSE,"FPH-NONGRP";#N/A,#N/A,FALSE,"FPH-BlueChip"}</definedName>
    <definedName name="wrn.HMO." hidden="1">{#N/A,#N/A,FALSE,"FPH-Summary";#N/A,#N/A,FALSE,"FPHBASIC";#N/A,#N/A,FALSE,"Open-POS";#N/A,#N/A,FALSE,"FP 65";#N/A,#N/A,FALSE,"FPH-NONGRP";#N/A,#N/A,FALSE,"FPH-BlueChip"}</definedName>
    <definedName name="wrn.HRMONTH." localSheetId="5" hidden="1">{"SCH81",#N/A,FALSE,"SCH81";"SCH82",#N/A,FALSE,"SCH82"}</definedName>
    <definedName name="wrn.HRMONTH." hidden="1">{"SCH81",#N/A,FALSE,"SCH81";"SCH82",#N/A,FALSE,"SCH82"}</definedName>
    <definedName name="wrn.HS_USA." localSheetId="5" hidden="1">{"HS_USA",#N/A,FALSE,"Base"}</definedName>
    <definedName name="wrn.HS_USA." hidden="1">{"HS_USA",#N/A,FALSE,"Base"}</definedName>
    <definedName name="wrn.hup." localSheetId="5" hidden="1">{#N/A,#N/A,FALSE,"3-Year Plan Review Schedule USD";#N/A,#N/A,FALSE,"Earning Summary USD";#N/A,#N/A,FALSE,"Assumptions USD"}</definedName>
    <definedName name="wrn.hup." hidden="1">{#N/A,#N/A,FALSE,"3-Year Plan Review Schedule USD";#N/A,#N/A,FALSE,"Earning Summary USD";#N/A,#N/A,FALSE,"Assumptions USD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01." localSheetId="5" hidden="1">{#N/A,#N/A,FALSE,"PREVISÃO DE VInput!R16C7AS"}</definedName>
    <definedName name="wrn.IMP01." hidden="1">{#N/A,#N/A,FALSE,"PREVISÃO DE VInput!R16C7AS"}</definedName>
    <definedName name="wrn.IMP02." localSheetId="5" hidden="1">{"IMP02",#N/A,FALSE,"PREVISÃO DE VInput!R16C7AS"}</definedName>
    <definedName name="wrn.IMP02." hidden="1">{"IMP02",#N/A,FALSE,"PREVISÃO DE VInput!R16C7AS"}</definedName>
    <definedName name="wrn.IMP03." localSheetId="5" hidden="1">{"IMP03",#N/A,FALSE,"PREVISÃO DE VInput!R16C7AS"}</definedName>
    <definedName name="wrn.IMP03." hidden="1">{"IMP03",#N/A,FALSE,"PREVISÃO DE VInput!R16C7AS"}</definedName>
    <definedName name="wrn.inc." localSheetId="5" hidden="1">{"inc",#N/A,FALSE,"finstat"}</definedName>
    <definedName name="wrn.inc." hidden="1">{"inc",#N/A,FALSE,"finstat"}</definedName>
    <definedName name="wrn.INCPRE." localSheetId="5" hidden="1">{"INCPRE2000",#N/A,FALSE,"BL2000"}</definedName>
    <definedName name="wrn.INCPRE." hidden="1">{"INCPRE2000",#N/A,FALSE,"BL2000"}</definedName>
    <definedName name="wrn.INDICADORES." localSheetId="5" hidden="1">{"PARTE1",#N/A,FALSE,"Plan1"}</definedName>
    <definedName name="wrn.INDICADORES." hidden="1">{"PARTE1",#N/A,FALSE,"Plan1"}</definedName>
    <definedName name="wrn.Informe._.al._.Directorio._.DELSUR." localSheetId="5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IMENTOS." localSheetId="5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_.CORRENTES." localSheetId="5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EC._.Comparison." localSheetId="5" hidden="1">{#N/A,#N/A,FALSE,"IPEC Stair Step";#N/A,#N/A,FALSE,"Overview";#N/A,#N/A,FALSE,"Supporting Explanations"}</definedName>
    <definedName name="wrn.IPEC._.Comparison." hidden="1">{#N/A,#N/A,FALSE,"IPEC Stair Step";#N/A,#N/A,FALSE,"Overview";#N/A,#N/A,FALSE,"Supporting Explanations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." localSheetId="5" hidden="1">{#N/A,#N/A,FALSE,"irpjCONS.1997";#N/A,#N/A,FALSE,"irpjDF.1997";#N/A,#N/A,FALSE,"irpjHOL.1997";#N/A,#N/A,FALSE,"irpjIM.1997";#N/A,#N/A,FALSE,"irpjFAZ.1997"}</definedName>
    <definedName name="wrn.ir." hidden="1">{#N/A,#N/A,FALSE,"irpjCONS.1997";#N/A,#N/A,FALSE,"irpjDF.1997";#N/A,#N/A,FALSE,"irpjHOL.1997";#N/A,#N/A,FALSE,"irpjIM.1997";#N/A,#N/A,FALSE,"irpjFAZ.1997"}</definedName>
    <definedName name="wrn.JUINTI._.IRENDA." localSheetId="5" hidden="1">{"Planil_IR",#N/A,FALSE,"BALJUN97";"Financeiras_Líquidas",#N/A,FALSE,"BALJUN97"}</definedName>
    <definedName name="wrn.JUINTI._.IRENDA." hidden="1">{"Planil_IR",#N/A,FALSE,"BALJUN97";"Financeiras_Líquidas",#N/A,FALSE,"BALJUN97"}</definedName>
    <definedName name="wrn.KBS._.DCF." localSheetId="5" hidden="1">{#N/A,#N/A,FALSE,"WACC";#N/A,#N/A,FALSE,"BS";#N/A,#N/A,FALSE,"IS";#N/A,#N/A,FALSE,"ratios";#N/A,#N/A,FALSE,"IS DCF Exhibit";#N/A,#N/A,FALSE,"DCF"}</definedName>
    <definedName name="wrn.KBS._.DCF." hidden="1">{#N/A,#N/A,FALSE,"WACC";#N/A,#N/A,FALSE,"BS";#N/A,#N/A,FALSE,"IS";#N/A,#N/A,FALSE,"ratios";#N/A,#N/A,FALSE,"IS DCF Exhibit";#N/A,#N/A,FALSE,"DCF"}</definedName>
    <definedName name="wrn.KEYFIN." localSheetId="5" hidden="1">{"SCH49",#N/A,FALSE,"eva"}</definedName>
    <definedName name="wrn.KEYFIN." hidden="1">{"SCH49",#N/A,FALSE,"eva"}</definedName>
    <definedName name="wrn.kleyner." localSheetId="5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oSa._.DCF." localSheetId="5" hidden="1">{#N/A,#N/A,FALSE,"BS";#N/A,#N/A,FALSE,"IS";#N/A,#N/A,FALSE,"ratios";#N/A,#N/A,FALSE,"WACC";#N/A,#N/A,FALSE,"IS inputs";#N/A,#N/A,FALSE,"DCF"}</definedName>
    <definedName name="wrn.KoSa._.DCF." hidden="1">{#N/A,#N/A,FALSE,"BS";#N/A,#N/A,FALSE,"IS";#N/A,#N/A,FALSE,"ratios";#N/A,#N/A,FALSE,"WACC";#N/A,#N/A,FALSE,"IS inputs";#N/A,#N/A,FALSE,"DCF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ES." localSheetId="5" hidden="1">{"CTO MES ACTUAL",#N/A,FALSE,"BASE ANEXOS";"VAR MES ACT",#N/A,FALSE,"BASE ANEXOS"}</definedName>
    <definedName name="wrn.MENSUALES." hidden="1">{"CTO MES ACTUAL",#N/A,FALSE,"BASE ANEXOS";"VAR MES ACT",#N/A,FALSE,"BASE ANEXOS"}</definedName>
    <definedName name="wrn.MergerModel." localSheetId="5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gmt._.Report._.Operating._.Units." localSheetId="5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odel." localSheetId="5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NTHLY.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_.revised." localSheetId="5" hidden="1">{"page-1",#N/A,FALSE,"Monthly revision to BOD";"page-2",#N/A,FALSE,"Monthly revision to BOD";"page-3",#N/A,FALSE,"Monthly revision to BOD";"page-4",#N/A,FALSE,"Monthly revision to BOD"}</definedName>
    <definedName name="wrn.monthly._.revised." hidden="1">{"page-1",#N/A,FALSE,"Monthly revision to BOD";"page-2",#N/A,FALSE,"Monthly revision to BOD";"page-3",#N/A,FALSE,"Monthly revision to BOD";"page-4",#N/A,FALSE,"Monthly revision to BOD"}</definedName>
    <definedName name="wrn.monthlyunits." localSheetId="5" hidden="1">{"monthlyunits",#N/A,FALSE,"openings"}</definedName>
    <definedName name="wrn.monthlyunits." hidden="1">{"monthlyunits",#N/A,FALSE,"openings"}</definedName>
    <definedName name="wrn.NGL._.Exhibits." localSheetId="5" hidden="1">{#N/A,#N/A,FALSE,"BS";#N/A,#N/A,FALSE,"IS";#N/A,#N/A,FALSE,"ratios";#N/A,#N/A,FALSE,"WACC";#N/A,#N/A,FALSE,"IS DCF Exhibit";#N/A,#N/A,FALSE,"DCF"}</definedName>
    <definedName name="wrn.NGL._.Exhibits." hidden="1">{#N/A,#N/A,FALSE,"BS";#N/A,#N/A,FALSE,"IS";#N/A,#N/A,FALSE,"ratios";#N/A,#N/A,FALSE,"WACC";#N/A,#N/A,FALSE,"IS DCF Exhibit";#N/A,#N/A,FALSE,"DCF"}</definedName>
    <definedName name="wrn.Nico." localSheetId="5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5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5">{"DCF","UPSIDE CASE",FALSE,"Sheet1";"DCF","BASE CASE",FALSE,"Sheet1";"DCF","DOWNSIDE CASE",FALSE,"Sheet1"}</definedName>
    <definedName name="wrn.OUTPUT.">{"DCF","UPSIDE CASE",FALSE,"Sheet1";"DCF","BASE CASE",FALSE,"Sheet1";"DCF","DOWNSIDE CASE",FALSE,"Sheet1"}</definedName>
    <definedName name="wrn.PA._.MENSAL." localSheetId="5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RA._.EL._.CONSEJO." localSheetId="5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5" hidden="1">{"uno",#N/A,FALSE,"Dist total";"COMENTARIO",#N/A,FALSE,"Ficha CODICE"}</definedName>
    <definedName name="wrn.PARA._.LA._.CARTA." hidden="1">{"uno",#N/A,FALSE,"Dist total";"COMENTARIO",#N/A,FALSE,"Ficha CODICE"}</definedName>
    <definedName name="wrn.Parametros." localSheetId="5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5" hidden="1">{#N/A,#N/A,FALSE,"C.P.V."}</definedName>
    <definedName name="wrn.parametros2." hidden="1">{#N/A,#N/A,FALSE,"C.P.V."}</definedName>
    <definedName name="wrn.parametros3." localSheetId="5" hidden="1">{#N/A,#N/A,FALSE,"C.P.V."}</definedName>
    <definedName name="wrn.parametros3." hidden="1">{#N/A,#N/A,FALSE,"C.P.V."}</definedName>
    <definedName name="WRN.PEND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tro._.Exhibits." localSheetId="5" hidden="1">{#N/A,#N/A,FALSE,"BS";#N/A,#N/A,FALSE,"IS";#N/A,#N/A,FALSE,"ratios";#N/A,#N/A,FALSE,"WACC";#N/A,#N/A,FALSE,"IS DCF Exhibit";#N/A,#N/A,FALSE,"DCF"}</definedName>
    <definedName name="wrn.Petro._.Exhibits." hidden="1">{#N/A,#N/A,FALSE,"BS";#N/A,#N/A,FALSE,"IS";#N/A,#N/A,FALSE,"ratios";#N/A,#N/A,FALSE,"WACC";#N/A,#N/A,FALSE,"IS DCF Exhibit";#N/A,#N/A,FALSE,"DCF"}</definedName>
    <definedName name="wrn.PL." localSheetId="5" hidden="1">{"PL2000",#N/A,FALSE,"BL2000"}</definedName>
    <definedName name="wrn.PL." hidden="1">{"PL2000",#N/A,FALSE,"BL2000"}</definedName>
    <definedName name="wrn.PL._.guldens." localSheetId="5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_brasil." localSheetId="5" hidden="1">{"PL_Brasil",#N/A,FALSE,"PL"}</definedName>
    <definedName name="wrn.pl_brasil." hidden="1">{"PL_Brasil",#N/A,FALSE,"PL"}</definedName>
    <definedName name="wrn.PLANEJAMENTO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ortugal." localSheetId="5" hidden="1">{"portugal",#N/A,FALSE,"PL"}</definedName>
    <definedName name="wrn.portugal." hidden="1">{"portugal",#N/A,FALSE,"PL"}</definedName>
    <definedName name="wrn.pq_dr." localSheetId="5" hidden="1">{"pq_dr",#N/A,FALSE,"PQ"}</definedName>
    <definedName name="wrn.pq_dr." hidden="1">{"pq_dr",#N/A,FALSE,"PQ"}</definedName>
    <definedName name="wrn.pq_pe." localSheetId="5" hidden="1">{"pq_pe",#N/A,FALSE,"PQ"}</definedName>
    <definedName name="wrn.pq_pe." hidden="1">{"pq_pe",#N/A,FALSE,"PQ"}</definedName>
    <definedName name="wrn.pq_sp." localSheetId="5" hidden="1">{"pq_sp",#N/A,FALSE,"PQ"}</definedName>
    <definedName name="wrn.pq_sp." hidden="1">{"pq_sp",#N/A,FALSE,"PQ"}</definedName>
    <definedName name="wrn.prices." localSheetId="5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5" hidden="1">{"SCH15",#N/A,FALSE,"SCH15,16,85,86";"SCH16",#N/A,FALSE,"SCH15,16,85,86";"SCH85",#N/A,FALSE,"SCH15,16,85,86";"SCH86",#N/A,FALSE,"SCH15,16,85,86"}</definedName>
    <definedName name="wrn.PRINT." hidden="1">{"SCH15",#N/A,FALSE,"SCH15,16,85,86";"SCH16",#N/A,FALSE,"SCH15,16,85,86";"SCH85",#N/A,FALSE,"SCH15,16,85,86";"SCH86",#N/A,FALSE,"SCH15,16,85,86"}</definedName>
    <definedName name="wrn.Print._.all." localSheetId="5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localSheetId="5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OD_BS_._.CF." localSheetId="5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POD_BS_._.CF.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raw._.data._.entry." localSheetId="5" hidden="1">{"inputs raw data",#N/A,TRUE,"INPUT"}</definedName>
    <definedName name="wrn.print._.raw._.data._.entry." hidden="1">{"inputs raw data",#N/A,TRUE,"INPUT"}</definedName>
    <definedName name="wrn.print._.rept.." localSheetId="5" hidden="1">{#N/A,#N/A,FALSE,"GP";#N/A,#N/A,FALSE,"Summary"}</definedName>
    <definedName name="wrn.print._.rept.." hidden="1">{#N/A,#N/A,FALSE,"GP";#N/A,#N/A,FALSE,"Summary"}</definedName>
    <definedName name="wrn.print._.summary._.sheets." localSheetId="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5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2" localSheetId="5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HR." localSheetId="5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5" hidden="1">{"sch6",#N/A,FALSE,"SCH6";"sch7",#N/A,FALSE,"SCH7"}</definedName>
    <definedName name="wrn.PRINTMKTG." hidden="1">{"sch6",#N/A,FALSE,"SCH6";"sch7",#N/A,FALSE,"SCH7"}</definedName>
    <definedName name="wrn.PRINTPROD.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or._.Budget._.Projections." localSheetId="5" hidden="1">{"Prior Budget Projections",#N/A,FALSE,"VT SPLIT"}</definedName>
    <definedName name="wrn.Prior._.Budget._.Projections." hidden="1">{"Prior Budget Projections",#N/A,FALSE,"VT SPLIT"}</definedName>
    <definedName name="wrn.Profit._.By._.Product." localSheetId="5" hidden="1">{#N/A,#N/A,FALSE,"FORM 12";#N/A,#N/A,FALSE,"FORM 12A"}</definedName>
    <definedName name="wrn.Profit._.By._.Product." hidden="1">{#N/A,#N/A,FALSE,"FORM 12";#N/A,#N/A,FALSE,"FORM 12A"}</definedName>
    <definedName name="wrn.Proforma." localSheetId="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S." localSheetId="5" hidden="1">{"sch52",#N/A,FALSE,"SCH52"}</definedName>
    <definedName name="wrn.PROGRAMS." hidden="1">{"sch52",#N/A,FALSE,"SCH52"}</definedName>
    <definedName name="wrn.PT." localSheetId="5" hidden="1">{"PT2000",#N/A,FALSE,"BL2000"}</definedName>
    <definedName name="wrn.PT." hidden="1">{"PT2000",#N/A,FALSE,"BL2000"}</definedName>
    <definedName name="wrn.quart." localSheetId="5" hidden="1">{"quart",#N/A,FALSE,"quartfin"}</definedName>
    <definedName name="wrn.quart." hidden="1">{"quart",#N/A,FALSE,"quartfin"}</definedName>
    <definedName name="wrn.quartfin." localSheetId="5" hidden="1">{"quartfin",#N/A,FALSE,"quartfin"}</definedName>
    <definedName name="wrn.quartfin." hidden="1">{"quartfin",#N/A,FALSE,"quartfin"}</definedName>
    <definedName name="wrn.Quick._.Summary." localSheetId="5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RATEIO." localSheetId="5" hidden="1">{#N/A,#N/A,TRUE,"transp.func._CAC";#N/A,#N/A,TRUE,"transp.func._UE";#N/A,#N/A,TRUE,"fixos-braçais-CAC";#N/A,#N/A,TRUE,"fixos-braçais-UE";#N/A,#N/A,TRUE,"Cesta_Básica_CAC";#N/A,#N/A,TRUE,"vale-refeição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5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ECEITA." localSheetId="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l." localSheetId="5" hidden="1">{#N/A,#N/A,FALSE,"DFcomp.";#N/A,#N/A,FALSE,"Holding comp";#N/A,#N/A,FALSE,"Imobil.comp"}</definedName>
    <definedName name="wrn.rel." hidden="1">{#N/A,#N/A,FALSE,"DFcomp.";#N/A,#N/A,FALSE,"Holding comp";#N/A,#N/A,FALSE,"Imobil.comp"}</definedName>
    <definedName name="wrn.relatorio." localSheetId="5" hidden="1">{#N/A,#N/A,FALSE,"CONSOLIDADO";#N/A,#N/A,FALSE,"DUTYFREE";#N/A,#N/A,FALSE,"HOLDING";#N/A,#N/A,FALSE,"IMOBILIARIO";#N/A,#N/A,FALSE,"FAZENDAS"}</definedName>
    <definedName name="wrn.relatorio." hidden="1">{#N/A,#N/A,FALSE,"CONSOLIDADO";#N/A,#N/A,FALSE,"DUTYFREE";#N/A,#N/A,FALSE,"HOLDING";#N/A,#N/A,FALSE,"IMOBILIARIO";#N/A,#N/A,FALSE,"FAZENDAS"}</definedName>
    <definedName name="wrn.Relatório._.01." localSheetId="5" hidden="1">{#N/A,#N/A,TRUE,"Resumo de Preços"}</definedName>
    <definedName name="wrn.Relatório._.01." hidden="1">{#N/A,#N/A,TRUE,"Resumo de Preços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mpleto.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LBC." localSheetId="5" hidden="1">{#N/A,#N/A,FALSE,"BalanBC";#N/A,#N/A,FALSE,"Mutação PL BC";#N/A,#N/A,FALSE,"DOAR BC1996";#N/A,#N/A,FALSE,"DOAR BC1996"}</definedName>
    <definedName name="wrn.RELBC." hidden="1">{#N/A,#N/A,FALSE,"BalanBC";#N/A,#N/A,FALSE,"Mutação PL BC";#N/A,#N/A,FALSE,"DOAR BC1996";#N/A,#N/A,FALSE,"DOAR BC1996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PAC.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.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ort1." localSheetId="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ENES." localSheetId="5" hidden="1">{"RESUMEN",#N/A,FALSE,"BASE ANEXOS";"ANEXO 1",#N/A,FALSE,"BASE ANEXOS";"ANEXO 2",#N/A,FALSE,"BASE ANEXOS"}</definedName>
    <definedName name="wrn.RESUMENES." hidden="1">{"RESUMEN",#N/A,FALSE,"BASE ANEXOS";"ANEXO 1",#N/A,FALSE,"BASE ANEXOS";"ANEXO 2",#N/A,FALSE,"BASE ANEXOS"}</definedName>
    <definedName name="wrn.Rev._.1._.Yr._.by._.SBU." localSheetId="5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s." localSheetId="5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tina." localSheetId="5" hidden="1">{#N/A,#N/A,FALSE,"ind1098"}</definedName>
    <definedName name="wrn.rotina." hidden="1">{#N/A,#N/A,FALSE,"ind1098"}</definedName>
    <definedName name="wrn.sales." localSheetId="5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assum." localSheetId="5" hidden="1">{"Salesass",#N/A,FALSE,"assumpt"}</definedName>
    <definedName name="wrn.salesassum." hidden="1">{"Salesass",#N/A,FALSE,"assumpt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46." localSheetId="5" hidden="1">{"SCH46",#N/A,FALSE,"sch46"}</definedName>
    <definedName name="wrn.SCH46." hidden="1">{"SCH46",#N/A,FALSE,"sch46"}</definedName>
    <definedName name="wrn.SCH51." localSheetId="5" hidden="1">{"SCH51",#N/A,FALSE,"monthly"}</definedName>
    <definedName name="wrn.SCH51." hidden="1">{"SCH51",#N/A,FALSE,"monthly"}</definedName>
    <definedName name="wrn.SCH52." localSheetId="5" hidden="1">{"SCH52",#N/A,FALSE,"sch52"}</definedName>
    <definedName name="wrn.SCH52." hidden="1">{"SCH52",#N/A,FALSE,"sch52"}</definedName>
    <definedName name="wrn.SCH57." localSheetId="5" hidden="1">{"SCH57",#N/A,FALSE,"monthly"}</definedName>
    <definedName name="wrn.SCH57." hidden="1">{"SCH57",#N/A,FALSE,"monthly"}</definedName>
    <definedName name="wrn.SCH58." localSheetId="5" hidden="1">{"sch58",#N/A,FALSE,"SCH58"}</definedName>
    <definedName name="wrn.SCH58." hidden="1">{"sch58",#N/A,FALSE,"SCH58"}</definedName>
    <definedName name="wrn.SEGMENT." localSheetId="5" hidden="1">{"SCH29",#N/A,FALSE,"segments";"SCH30",#N/A,FALSE,"segments"}</definedName>
    <definedName name="wrn.SEGMENT." hidden="1">{"SCH29",#N/A,FALSE,"segments";"SCH30",#N/A,FALSE,"segments"}</definedName>
    <definedName name="wrn.SEPT._.PRINT." localSheetId="5" hidden="1">{"SEPTEMBER PRINT",#N/A,FALSE,"INV_BKDN";"SEPTEMBER PRINT",#N/A,FALSE,"INV_BKDN"}</definedName>
    <definedName name="wrn.SEPT._.PRINT." hidden="1">{"SEPTEMBER PRINT",#N/A,FALSE,"INV_BKDN";"SEPTEMBER PRINT",#N/A,FALSE,"INV_BKDN"}</definedName>
    <definedName name="wrn.Short._.Report." localSheetId="5" hidden="1">{"short1",#N/A,FALSE,"masmode";"short2",#N/A,FALSE,"masmode";"qtrres",#N/A,FALSE,"QTR. RES.";"sales",#N/A,FALSE,"Sales &amp; Market Share"}</definedName>
    <definedName name="wrn.Short._.Report." hidden="1">{"short1",#N/A,FALSE,"masmode";"short2",#N/A,FALSE,"masmode";"qtrres",#N/A,FALSE,"QTR. RES.";"sales",#N/A,FALSE,"Sales &amp; Market Share"}</definedName>
    <definedName name="wrn.SIM95." localSheetId="5" hidden="1">{#N/A,#N/A,FALSE,"SIM95"}</definedName>
    <definedName name="wrn.SIM95." hidden="1">{#N/A,#N/A,FALSE,"SIM95"}</definedName>
    <definedName name="wrn.sim953" localSheetId="5" hidden="1">{#N/A,#N/A,FALSE,"SIM95"}</definedName>
    <definedName name="wrn.sim953" hidden="1">{#N/A,#N/A,FALSE,"SIM95"}</definedName>
    <definedName name="wrn.sim954" localSheetId="5" hidden="1">{#N/A,#N/A,FALSE,"SIM95"}</definedName>
    <definedName name="wrn.sim954" hidden="1">{#N/A,#N/A,FALSE,"SIM95"}</definedName>
    <definedName name="wrn.sociedades." localSheetId="5" hidden="1">{"sociedades",#N/A,FALSE,"PL"}</definedName>
    <definedName name="wrn.sociedades." hidden="1">{"sociedades",#N/A,FALSE,"PL"}</definedName>
    <definedName name="wrn.Standard." localSheetId="5" hidden="1">{#N/A,#N/A,TRUE,"Summary";#N/A,#N/A,TRUE,"Worksheet"}</definedName>
    <definedName name="wrn.Standard." hidden="1">{#N/A,#N/A,TRUE,"Summary";#N/A,#N/A,TRUE,"Worksheet"}</definedName>
    <definedName name="wrn.STETSON.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." localSheetId="5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" localSheetId="5" hidden="1">{"SCH27",#N/A,FALSE,"summary";"SCH39",#N/A,FALSE,"summary";"SCH41",#N/A,FALSE,"summary"}</definedName>
    <definedName name="wrn.SUMMARY." hidden="1">{"SCH27",#N/A,FALSE,"summary";"SCH39",#N/A,FALSE,"summary";"SCH41",#N/A,FALSE,"summary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mp." localSheetId="5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.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st." localSheetId="5" hidden="1">{"test",#N/A,TRUE,"Summary";"test",#N/A,TRUE,"Assumptions"}</definedName>
    <definedName name="wrn.Test." hidden="1">{"test",#N/A,TRUE,"Summary";"test",#N/A,TRUE,"Assumptions"}</definedName>
    <definedName name="wrn.test._.2." localSheetId="5" hidden="1">{"test",#N/A,TRUE,"Summary";"test",#N/A,TRUE,"Assumptions"}</definedName>
    <definedName name="wrn.test._.2." hidden="1">{"test",#N/A,TRUE,"Summary";"test",#N/A,TRUE,"Assumptions"}</definedName>
    <definedName name="wrn.Teste" localSheetId="5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_bow." localSheetId="5" hidden="1">{"tot_bow",#N/A,FALSE,"AMF"}</definedName>
    <definedName name="wrn.tot_bow." hidden="1">{"tot_bow",#N/A,FALSE,"AMF"}</definedName>
    <definedName name="wrn.TOT_DIVISÕES." localSheetId="5" hidden="1">{"TOT_DIVISÕES",#N/A,FALSE,"TOT"}</definedName>
    <definedName name="wrn.TOT_DIVISÕES." hidden="1">{"TOT_DIVISÕES",#N/A,FALSE,"TOT"}</definedName>
    <definedName name="wrn.tot_pls." localSheetId="5" hidden="1">{"tot_pls",#N/A,FALSE,"PL"}</definedName>
    <definedName name="wrn.tot_pls." hidden="1">{"tot_pls",#N/A,FALSE,"PL"}</definedName>
    <definedName name="wrn.tot_pqs." localSheetId="5" hidden="1">{"tot_pqs",#N/A,FALSE,"PQ"}</definedName>
    <definedName name="wrn.tot_pqs." hidden="1">{"tot_pqs",#N/A,FALSE,"PQ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Material._.Budget._.Package." localSheetId="5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Material._.Budget._.Package.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comp." localSheetId="5" hidden="1">{"comp1",#N/A,FALSE,"COMPS";"footnotes",#N/A,FALSE,"COMPS"}</definedName>
    <definedName name="wrn.totalcomp." hidden="1">{"comp1",#N/A,FALSE,"COMPS";"footnotes",#N/A,FALSE,"COMPS"}</definedName>
    <definedName name="wrn.TOUT_imprimer.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ibuorc." localSheetId="5" hidden="1">{#N/A,#N/A,FALSE,"irBCRec.Bruta";#N/A,#N/A,FALSE,"irpjCONS.1998";#N/A,#N/A,FALSE,"irpjDF.1998";#N/A,#N/A,FALSE,"irpjDp.1998 ";#N/A,#N/A,FALSE,"irpjN.Neg.1998 "}</definedName>
    <definedName name="wrn.tribuorc." hidden="1">{#N/A,#N/A,FALSE,"irBCRec.Bruta";#N/A,#N/A,FALSE,"irpjCONS.1998";#N/A,#N/A,FALSE,"irpjDF.1998";#N/A,#N/A,FALSE,"irpjDp.1998 ";#N/A,#N/A,FALSE,"irpjN.Neg.1998 "}</definedName>
    <definedName name="wrn.TUDO." localSheetId="5" hidden="1">{"ATI",#N/A,TRUE,"BALabr97";"PAS",#N/A,TRUE,"BALabr97";"REC",#N/A,TRUE,"BALabr97"}</definedName>
    <definedName name="wrn.TUDO." hidden="1">{"ATI",#N/A,TRUE,"BALabr97";"PAS",#N/A,TRUE,"BALabr97";"REC",#N/A,TRUE,"BALabr97"}</definedName>
    <definedName name="wrn.UNISER." localSheetId="5" hidden="1">{"UNISER",#N/A,FALSE,"TOT"}</definedName>
    <definedName name="wrn.UNISER." hidden="1">{"UNISER",#N/A,FALSE,"TOT"}</definedName>
    <definedName name="wrn.UPDOWN." localSheetId="5" hidden="1">{"SCH54",#N/A,FALSE,"upside";"SCH55",#N/A,FALSE,"upside"}</definedName>
    <definedName name="wrn.UPDOWN." hidden="1">{"SCH54",#N/A,FALSE,"upside";"SCH55",#N/A,FALSE,"upside"}</definedName>
    <definedName name="wrn.USD._.overzichten." localSheetId="5" hidden="1">{#N/A,#N/A,FALSE,"Earning Summary USD";#N/A,#N/A,FALSE,"3-Year Plan Review Schedule"}</definedName>
    <definedName name="wrn.USD._.overzichten." hidden="1">{#N/A,#N/A,FALSE,"Earning Summary USD";#N/A,#N/A,FALSE,"3-Year Plan Review Schedule"}</definedName>
    <definedName name="wrn.Usinor.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E." localSheetId="5" hidden="1">{"SCH47",#N/A,FALSE,"value";"sch48",#N/A,FALSE,"value"}</definedName>
    <definedName name="wrn.VALUE." hidden="1">{"SCH47",#N/A,FALSE,"value";"sch48",#N/A,FALSE,"value"}</definedName>
    <definedName name="wrn.Variance._.Reports." localSheetId="5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Reports." hidden="1">{#N/A,#N/A,FALSE,"Altima";#N/A,#N/A,FALSE,"Frontier";#N/A,#N/A,FALSE,"Xterra";#N/A,#N/A,FALSE,"Q-Engine";#N/A,#N/A,FALSE,"Q-Trans";#N/A,#N/A,FALSE,"Q-Stamp";#N/A,#N/A,FALSE,"Parts Program";#N/A,#N/A,FALSE,"Monthly Summary"}</definedName>
    <definedName name="wrn.w." localSheetId="5" hidden="1">{#N/A,#N/A,FALSE,"FLUXO R$";#N/A,#N/A,FALSE,"FLUXO US$";#N/A,#N/A,FALSE,"indices"}</definedName>
    <definedName name="wrn.w." hidden="1">{#N/A,#N/A,FALSE,"FLUXO R$";#N/A,#N/A,FALSE,"FLUXO US$";#N/A,#N/A,FALSE,"indices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sheets." localSheetId="5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right.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_Print._.All." localSheetId="5" hidden="1">{#N/A,#N/A,TRUE,"Summary";#N/A,#N/A,TRUE,"Worksheet";#N/A,#N/A,TRUE,"CashFlow"}</definedName>
    <definedName name="wrn.X_Print._.All." hidden="1">{#N/A,#N/A,TRUE,"Summary";#N/A,#N/A,TRUE,"Worksheet";#N/A,#N/A,TRUE,"CashFlow"}</definedName>
    <definedName name="wrn.YEARLY.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すべて印刷." localSheetId="5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すべて印刷.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1.history" localSheetId="5" hidden="1">{#N/A,#N/A,FALSE,"model"}</definedName>
    <definedName name="wrn1.history" hidden="1">{#N/A,#N/A,FALSE,"model"}</definedName>
    <definedName name="wrn3.histroic" localSheetId="5" hidden="1">{#N/A,#N/A,FALSE,"model"}</definedName>
    <definedName name="wrn3.histroic" hidden="1">{#N/A,#N/A,FALSE,"model"}</definedName>
    <definedName name="WS15合計02">#N/A</definedName>
    <definedName name="WS15合計03">#N/A</definedName>
    <definedName name="WS15合計99">#N/A</definedName>
    <definedName name="wt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t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TRNDT">#REF!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>#N/A</definedName>
    <definedName name="wwlw1">#N/A</definedName>
    <definedName name="wwlw2">#N/A</definedName>
    <definedName name="wwlw3">#N/A</definedName>
    <definedName name="wwww" localSheetId="5" hidden="1">{"Costo1",#N/A,FALSE,"Costo Estimado";"Costo2",#N/A,FALSE,"Costo Estimado";"Costos3",#N/A,FALSE,"Costo Estimado";"Costo4",#N/A,FALSE,"Costo Estimado"}</definedName>
    <definedName name="wwww" hidden="1">{"Costo1",#N/A,FALSE,"Costo Estimado";"Costo2",#N/A,FALSE,"Costo Estimado";"Costos3",#N/A,FALSE,"Costo Estimado";"Costo4",#N/A,FALSE,"Costo Estimado"}</definedName>
    <definedName name="wwwww" hidden="1">'[40]R$ Trator'!#REF!</definedName>
    <definedName name="wwwwwq" hidden="1">'[40]R$ Trator'!#REF!</definedName>
    <definedName name="wwwwww" localSheetId="5" hidden="1">{"INCPRE2000",#N/A,FALSE,"BL2000"}</definedName>
    <definedName name="wwwwww" hidden="1">{"INCPRE2000",#N/A,FALSE,"BL2000"}</definedName>
    <definedName name="wwwwwww" localSheetId="5" hidden="1">{"HS_USA",#N/A,FALSE,"Base"}</definedName>
    <definedName name="wwwwwww" hidden="1">{"HS_USA",#N/A,FALSE,"Base"}</definedName>
    <definedName name="wwwwwwwww" localSheetId="5" hidden="1">{"CTO MES ACTUAL",#N/A,FALSE,"BASE ANEXOS";"VAR MES ACT",#N/A,FALSE,"BASE ANEXOS"}</definedName>
    <definedName name="wwwwwwwww" hidden="1">{"CTO MES ACTUAL",#N/A,FALSE,"BASE ANEXOS";"VAR MES ACT",#N/A,FALSE,"BASE ANEXOS"}</definedName>
    <definedName name="wwwwwwwwww" localSheetId="5" hidden="1">{"PL2000",#N/A,FALSE,"BL2000"}</definedName>
    <definedName name="wwwwwwwwww" hidden="1">{"PL2000",#N/A,FALSE,"BL2000"}</definedName>
    <definedName name="WYEAR">#REF!</definedName>
    <definedName name="W総合計02">#N/A</definedName>
    <definedName name="W総合計03">#N/A</definedName>
    <definedName name="W総合計99">#N/A</definedName>
    <definedName name="x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11C">#N/A</definedName>
    <definedName name="X11C_1">#N/A</definedName>
    <definedName name="X11J">#N/A</definedName>
    <definedName name="xa" hidden="1">'[35]R$ Trator'!#REF!</definedName>
    <definedName name="xpaste1" hidden="1">[187]Aging!$I$9</definedName>
    <definedName name="xpaste4" localSheetId="5" hidden="1">#REF!</definedName>
    <definedName name="xpaste4" hidden="1">#REF!</definedName>
    <definedName name="xref" hidden="1">[187]Aging!$Q$1:$Q$65536</definedName>
    <definedName name="XREF_COLUMN_1" hidden="1">[8]MENU!#REF!</definedName>
    <definedName name="XREF_COLUMN_10" localSheetId="5" hidden="1">#REF!</definedName>
    <definedName name="XREF_COLUMN_10" hidden="1">#REF!</definedName>
    <definedName name="XREF_COLUMN_11" localSheetId="5" hidden="1">#REF!</definedName>
    <definedName name="XREF_COLUMN_11" hidden="1">#REF!</definedName>
    <definedName name="XREF_COLUMN_12" localSheetId="5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188]Lead!#REF!</definedName>
    <definedName name="XREF_COLUMN_18" localSheetId="5" hidden="1">#REF!</definedName>
    <definedName name="XREF_COLUMN_18" hidden="1">#REF!</definedName>
    <definedName name="XREF_COLUMN_19" localSheetId="5" hidden="1">#REF!</definedName>
    <definedName name="XREF_COLUMN_19" hidden="1">#REF!</definedName>
    <definedName name="XREF_COLUMN_2" localSheetId="5" hidden="1">[8]MENU!#REF!</definedName>
    <definedName name="XREF_COLUMN_2" hidden="1">[8]MENU!#REF!</definedName>
    <definedName name="XREF_COLUMN_20" localSheetId="5" hidden="1">#REF!</definedName>
    <definedName name="XREF_COLUMN_20" hidden="1">#REF!</definedName>
    <definedName name="XREF_COLUMN_21" localSheetId="5" hidden="1">#REF!</definedName>
    <definedName name="XREF_COLUMN_21" hidden="1">#REF!</definedName>
    <definedName name="XREF_COLUMN_22" localSheetId="5" hidden="1">#REF!</definedName>
    <definedName name="XREF_COLUMN_22" hidden="1">#REF!</definedName>
    <definedName name="XREF_COLUMN_23" hidden="1">#REF!</definedName>
    <definedName name="XREF_COLUMN_24" hidden="1">[188]Lead!#REF!</definedName>
    <definedName name="XREF_COLUMN_25" localSheetId="5" hidden="1">#REF!</definedName>
    <definedName name="XREF_COLUMN_25" hidden="1">#REF!</definedName>
    <definedName name="XREF_COLUMN_26" localSheetId="5" hidden="1">#REF!</definedName>
    <definedName name="XREF_COLUMN_26" hidden="1">#REF!</definedName>
    <definedName name="XREF_COLUMN_27" localSheetId="5" hidden="1">#REF!</definedName>
    <definedName name="XREF_COLUMN_27" hidden="1">#REF!</definedName>
    <definedName name="XREF_COLUMN_28" localSheetId="5" hidden="1">'[189]Provisão de Juros'!#REF!</definedName>
    <definedName name="XREF_COLUMN_28" hidden="1">'[189]Provisão de Juros'!#REF!</definedName>
    <definedName name="XREF_COLUMN_3" localSheetId="5" hidden="1">[8]MENU!#REF!</definedName>
    <definedName name="XREF_COLUMN_3" hidden="1">[8]MENU!#REF!</definedName>
    <definedName name="XREF_COLUMN_30" localSheetId="5" hidden="1">#REF!</definedName>
    <definedName name="XREF_COLUMN_30" hidden="1">#REF!</definedName>
    <definedName name="XREF_COLUMN_31" localSheetId="5" hidden="1">#REF!</definedName>
    <definedName name="XREF_COLUMN_31" hidden="1">#REF!</definedName>
    <definedName name="XREF_COLUMN_32" localSheetId="5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9" hidden="1">#REF!</definedName>
    <definedName name="XREF_COLUMN_4" hidden="1">[8]MENU!#REF!</definedName>
    <definedName name="XREF_COLUMN_42" localSheetId="5" hidden="1">#REF!</definedName>
    <definedName name="XREF_COLUMN_42" hidden="1">#REF!</definedName>
    <definedName name="XREF_COLUMN_46" hidden="1">[189]Mapa!#REF!</definedName>
    <definedName name="XREF_COLUMN_47" localSheetId="5" hidden="1">#REF!</definedName>
    <definedName name="XREF_COLUMN_47" hidden="1">#REF!</definedName>
    <definedName name="XREF_COLUMN_48" localSheetId="5" hidden="1">#REF!</definedName>
    <definedName name="XREF_COLUMN_48" hidden="1">#REF!</definedName>
    <definedName name="XREF_COLUMN_49" localSheetId="5" hidden="1">#REF!</definedName>
    <definedName name="XREF_COLUMN_49" hidden="1">#REF!</definedName>
    <definedName name="XREF_COLUMN_5" localSheetId="5" hidden="1">[8]MENU!#REF!</definedName>
    <definedName name="XREF_COLUMN_5" hidden="1">[8]MENU!#REF!</definedName>
    <definedName name="XREF_COLUMN_50" localSheetId="5" hidden="1">#REF!</definedName>
    <definedName name="XREF_COLUMN_50" hidden="1">#REF!</definedName>
    <definedName name="XREF_COLUMN_51" localSheetId="5" hidden="1">#REF!</definedName>
    <definedName name="XREF_COLUMN_51" hidden="1">#REF!</definedName>
    <definedName name="XREF_COLUMN_52" localSheetId="5" hidden="1">#REF!</definedName>
    <definedName name="XREF_COLUMN_52" hidden="1">#REF!</definedName>
    <definedName name="XREF_COLUMN_53" hidden="1">#REF!</definedName>
    <definedName name="XREF_COLUMN_6" hidden="1">[8]MENU!#REF!</definedName>
    <definedName name="XREF_COLUMN_7" hidden="1">[8]MENU!#REF!</definedName>
    <definedName name="XREF_COLUMN_8" localSheetId="5" hidden="1">#REF!</definedName>
    <definedName name="XREF_COLUMN_8" hidden="1">#REF!</definedName>
    <definedName name="XREF_COLUMN_9" localSheetId="5" hidden="1">#REF!</definedName>
    <definedName name="XREF_COLUMN_9" hidden="1">#REF!</definedName>
    <definedName name="xref1" localSheetId="5" hidden="1">[187]Aging!#REF!</definedName>
    <definedName name="xref1" hidden="1">[187]Aging!#REF!</definedName>
    <definedName name="xref2" hidden="1">[187]XREF!$A$8</definedName>
    <definedName name="xref3" hidden="1">7</definedName>
    <definedName name="xref4" hidden="1">#REF!</definedName>
    <definedName name="xref5" hidden="1">[187]Aging!$P$77</definedName>
    <definedName name="xref6" localSheetId="5" hidden="1">#REF!</definedName>
    <definedName name="xref6" hidden="1">#REF!</definedName>
    <definedName name="xref7" hidden="1">69</definedName>
    <definedName name="xref8" hidden="1">'[187]PDD-Movimentação'!$C$35</definedName>
    <definedName name="xref9" localSheetId="5" hidden="1">#REF!</definedName>
    <definedName name="xref9" hidden="1">#REF!</definedName>
    <definedName name="XRefActiveRow" hidden="1">[8]MENU!$A$108</definedName>
    <definedName name="XRefColumnsCount" hidden="1">7</definedName>
    <definedName name="XRefCopy1" hidden="1">#REF!</definedName>
    <definedName name="XRefCopy10" hidden="1">[8]MENU!#REF!</definedName>
    <definedName name="XRefCopy10Row" hidden="1">[8]MENU!$A$21:$IV$21</definedName>
    <definedName name="XRefCopy11" hidden="1">[8]MENU!#REF!</definedName>
    <definedName name="XRefCopy11Row" hidden="1">[8]MENU!$A$23:$IV$23</definedName>
    <definedName name="XRefCopy12" hidden="1">[8]MENU!#REF!</definedName>
    <definedName name="XRefCopy12Row" hidden="1">[8]MENU!$A$24:$IV$24</definedName>
    <definedName name="XRefCopy13" hidden="1">[8]MENU!#REF!</definedName>
    <definedName name="XRefCopy13Row" hidden="1">[8]MENU!$A$26:$IV$26</definedName>
    <definedName name="XRefCopy14" hidden="1">[8]MENU!$H$16</definedName>
    <definedName name="XRefCopy14Row" hidden="1">[8]MENU!$A$28:$IV$28</definedName>
    <definedName name="XRefCopy15" hidden="1">[8]MENU!$H$20</definedName>
    <definedName name="XRefCopy15Row" hidden="1">[8]MENU!$A$30:$IV$30</definedName>
    <definedName name="XRefCopy16" hidden="1">[8]MENU!#REF!</definedName>
    <definedName name="XRefCopy16Row" hidden="1">[8]MENU!$A$32:$IV$32</definedName>
    <definedName name="XRefCopy17" hidden="1">[8]MENU!$H$10</definedName>
    <definedName name="XRefCopy17Row" hidden="1">[8]MENU!$A$35:$IV$35</definedName>
    <definedName name="XRefCopy18" hidden="1">[8]MENU!$H$5</definedName>
    <definedName name="XRefCopy18Row" hidden="1">[8]MENU!$A$36:$IV$36</definedName>
    <definedName name="XRefCopy19" hidden="1">[8]MENU!#REF!</definedName>
    <definedName name="XRefCopy19Row" hidden="1">[8]MENU!$A$49:$IV$49</definedName>
    <definedName name="XRefCopy1Row" localSheetId="5" hidden="1">#REF!</definedName>
    <definedName name="XRefCopy1Row" hidden="1">#REF!</definedName>
    <definedName name="XRefCopy2" hidden="1">[8]MENU!$H$68</definedName>
    <definedName name="XRefCopy20" hidden="1">[8]MENU!#REF!</definedName>
    <definedName name="XRefCopy20Row" hidden="1">[8]MENU!$A$51:$IV$51</definedName>
    <definedName name="XRefCopy21" hidden="1">[8]MENU!#REF!</definedName>
    <definedName name="XRefCopy21Row" hidden="1">[8]MENU!$A$53:$IV$53</definedName>
    <definedName name="XRefCopy22" localSheetId="5" hidden="1">#REF!</definedName>
    <definedName name="XRefCopy22" hidden="1">#REF!</definedName>
    <definedName name="XRefCopy22Row" localSheetId="5" hidden="1">#REF!</definedName>
    <definedName name="XRefCopy22Row" hidden="1">#REF!</definedName>
    <definedName name="XRefCopy23" localSheetId="5" hidden="1">[8]MENU!#REF!</definedName>
    <definedName name="XRefCopy23" hidden="1">[8]MENU!#REF!</definedName>
    <definedName name="XRefCopy23Row" hidden="1">[8]MENU!$A$55:$IV$55</definedName>
    <definedName name="XRefCopy24" hidden="1">[8]MENU!#REF!</definedName>
    <definedName name="XRefCopy24Row" hidden="1">[8]MENU!$A$59:$IV$59</definedName>
    <definedName name="XRefCopy25" hidden="1">[8]MENU!#REF!</definedName>
    <definedName name="XRefCopy25Row" hidden="1">[8]MENU!$A$61:$IV$61</definedName>
    <definedName name="XRefCopy26" hidden="1">[8]MENU!#REF!</definedName>
    <definedName name="XRefCopy26Row" hidden="1">[8]MENU!$A$62:$IV$62</definedName>
    <definedName name="XRefCopy27" hidden="1">[8]MENU!#REF!</definedName>
    <definedName name="XRefCopy27Row" hidden="1">[8]MENU!$A$63:$IV$63</definedName>
    <definedName name="XRefCopy28" hidden="1">[8]MENU!#REF!</definedName>
    <definedName name="XRefCopy28Row" hidden="1">[8]MENU!$A$68:$IV$68</definedName>
    <definedName name="XRefCopy29" hidden="1">[8]MENU!#REF!</definedName>
    <definedName name="XRefCopy29Row" hidden="1">[8]MENU!$A$69:$IV$69</definedName>
    <definedName name="XRefCopy2Row" hidden="1">[8]MENU!$A$3:$IV$3</definedName>
    <definedName name="XRefCopy3" localSheetId="5" hidden="1">#REF!</definedName>
    <definedName name="XRefCopy3" hidden="1">#REF!</definedName>
    <definedName name="XRefCopy30" hidden="1">[8]MENU!#REF!</definedName>
    <definedName name="XRefCopy30Row" hidden="1">[8]MENU!$A$72:$IV$72</definedName>
    <definedName name="XRefCopy31" hidden="1">[8]MENU!#REF!</definedName>
    <definedName name="XRefCopy31Row" hidden="1">[8]MENU!$A$74:$IV$74</definedName>
    <definedName name="XRefCopy32" hidden="1">[8]MENU!#REF!</definedName>
    <definedName name="XRefCopy32Row" hidden="1">[8]MENU!$A$75:$IV$75</definedName>
    <definedName name="XRefCopy33" hidden="1">[8]MENU!#REF!</definedName>
    <definedName name="XRefCopy33Row" localSheetId="5" hidden="1">#REF!</definedName>
    <definedName name="XRefCopy33Row" hidden="1">#REF!</definedName>
    <definedName name="XRefCopy34" hidden="1">[8]MENU!#REF!</definedName>
    <definedName name="XRefCopy34Row" hidden="1">[8]MENU!$A$77:$IV$77</definedName>
    <definedName name="XRefCopy35" hidden="1">[8]MENU!#REF!</definedName>
    <definedName name="XRefCopy35Row" hidden="1">[8]MENU!$A$78:$IV$78</definedName>
    <definedName name="XRefCopy36" hidden="1">[8]MENU!#REF!</definedName>
    <definedName name="XRefCopy36Row" hidden="1">[8]MENU!$A$79:$IV$79</definedName>
    <definedName name="XRefCopy37" hidden="1">[8]MENU!#REF!</definedName>
    <definedName name="XRefCopy37Row" hidden="1">[8]MENU!$A$82:$IV$82</definedName>
    <definedName name="XRefCopy38" hidden="1">[8]MENU!$E$31</definedName>
    <definedName name="XRefCopy38Row" hidden="1">[8]MENU!$A$84:$IV$84</definedName>
    <definedName name="XRefCopy39" hidden="1">[8]MENU!#REF!</definedName>
    <definedName name="XRefCopy39Row" hidden="1">[8]MENU!$A$86:$IV$86</definedName>
    <definedName name="XRefCopy3Row" localSheetId="5" hidden="1">#REF!</definedName>
    <definedName name="XRefCopy3Row" hidden="1">#REF!</definedName>
    <definedName name="XRefCopy4" hidden="1">[8]MENU!#REF!</definedName>
    <definedName name="XRefCopy40" hidden="1">[8]MENU!#REF!</definedName>
    <definedName name="XRefCopy40Row" hidden="1">[8]MENU!$A$88:$IV$88</definedName>
    <definedName name="XRefCopy41" hidden="1">[8]MENU!#REF!</definedName>
    <definedName name="XRefCopy41Row" hidden="1">[8]MENU!$A$90:$IV$90</definedName>
    <definedName name="XRefCopy42" hidden="1">[8]MENU!$H$37</definedName>
    <definedName name="XRefCopy42Row" hidden="1">[8]MENU!$A$92:$IV$92</definedName>
    <definedName name="XRefCopy43" hidden="1">[8]MENU!$E$96</definedName>
    <definedName name="XRefCopy43Row" hidden="1">[8]MENU!$A$94:$IV$94</definedName>
    <definedName name="XRefCopy44" hidden="1">[8]MENU!$E$185</definedName>
    <definedName name="XRefCopy44Row" hidden="1">[8]MENU!$A$96:$IV$96</definedName>
    <definedName name="XRefCopy45" hidden="1">[8]MENU!$E$213</definedName>
    <definedName name="XRefCopy45Row" hidden="1">[8]MENU!$A$98:$IV$98</definedName>
    <definedName name="XRefCopy46" hidden="1">[8]MENU!#REF!</definedName>
    <definedName name="XRefCopy46Row" hidden="1">[8]MENU!$A$100:$IV$100</definedName>
    <definedName name="XRefCopy47" hidden="1">[8]MENU!#REF!</definedName>
    <definedName name="XRefCopy47Row" hidden="1">[8]MENU!$A$102:$IV$102</definedName>
    <definedName name="XRefCopy48" hidden="1">[8]MENU!#REF!</definedName>
    <definedName name="XRefCopy48Row" localSheetId="5" hidden="1">#REF!</definedName>
    <definedName name="XRefCopy48Row" hidden="1">#REF!</definedName>
    <definedName name="XRefCopy49" hidden="1">[8]MENU!#REF!</definedName>
    <definedName name="XRefCopy49Row" hidden="1">[8]MENU!$A$104:$IV$104</definedName>
    <definedName name="XRefCopy4Row" hidden="1">[8]MENU!$A$7:$IV$7</definedName>
    <definedName name="XRefCopy5" hidden="1">[8]MENU!#REF!</definedName>
    <definedName name="XRefCopy50" hidden="1">[8]MENU!#REF!</definedName>
    <definedName name="XRefCopy50Row" hidden="1">[8]MENU!$A$106:$IV$106</definedName>
    <definedName name="XRefCopy51" localSheetId="5" hidden="1">#REF!</definedName>
    <definedName name="XRefCopy51" hidden="1">#REF!</definedName>
    <definedName name="XRefCopy51Row" localSheetId="5" hidden="1">#REF!</definedName>
    <definedName name="XRefCopy51Row" hidden="1">#REF!</definedName>
    <definedName name="XRefCopy52" localSheetId="5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90]Lead!#REF!</definedName>
    <definedName name="XRefCopy56" localSheetId="5" hidden="1">#REF!</definedName>
    <definedName name="XRefCopy56" hidden="1">#REF!</definedName>
    <definedName name="XRefCopy56Row" localSheetId="5" hidden="1">#REF!</definedName>
    <definedName name="XRefCopy56Row" hidden="1">#REF!</definedName>
    <definedName name="XRefCopy57" localSheetId="5" hidden="1">#REF!</definedName>
    <definedName name="XRefCopy57" hidden="1">#REF!</definedName>
    <definedName name="XRefCopy57Row" hidden="1">#REF!</definedName>
    <definedName name="XRefCopy58" hidden="1">[188]Lead!#REF!</definedName>
    <definedName name="XRefCopy58Row" hidden="1">[191]XREF!#REF!</definedName>
    <definedName name="XRefCopy59" localSheetId="5" hidden="1">#REF!</definedName>
    <definedName name="XRefCopy59" hidden="1">#REF!</definedName>
    <definedName name="XRefCopy59Row" localSheetId="5" hidden="1">#REF!</definedName>
    <definedName name="XRefCopy59Row" hidden="1">#REF!</definedName>
    <definedName name="XRefCopy5Row" hidden="1">[8]MENU!$A$11:$IV$11</definedName>
    <definedName name="XRefCopy6" hidden="1">[8]MENU!#REF!</definedName>
    <definedName name="XRefCopy60" localSheetId="5" hidden="1">#REF!</definedName>
    <definedName name="XRefCopy60" hidden="1">#REF!</definedName>
    <definedName name="XRefCopy60Row" localSheetId="5" hidden="1">#REF!</definedName>
    <definedName name="XRefCopy60Row" hidden="1">#REF!</definedName>
    <definedName name="XRefCopy61" localSheetId="5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188]Lead!#REF!</definedName>
    <definedName name="XRefCopy63Row" localSheetId="5" hidden="1">#REF!</definedName>
    <definedName name="XRefCopy63Row" hidden="1">#REF!</definedName>
    <definedName name="XRefCopy64" localSheetId="5" hidden="1">#REF!</definedName>
    <definedName name="XRefCopy64" hidden="1">#REF!</definedName>
    <definedName name="XRefCopy64Row" localSheetId="5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8" hidden="1">#REF!</definedName>
    <definedName name="XRefCopy69" hidden="1">#REF!</definedName>
    <definedName name="XRefCopy6Row" hidden="1">[8]MENU!$A$13:$IV$13</definedName>
    <definedName name="XRefCopy7" hidden="1">[8]MENU!$H$36</definedName>
    <definedName name="XRefCopy70" hidden="1">[188]Lead!#REF!</definedName>
    <definedName name="XRefCopy70Row" localSheetId="5" hidden="1">#REF!</definedName>
    <definedName name="XRefCopy70Row" hidden="1">#REF!</definedName>
    <definedName name="XRefCopy71Row" localSheetId="5" hidden="1">#REF!</definedName>
    <definedName name="XRefCopy71Row" hidden="1">#REF!</definedName>
    <definedName name="XRefCopy72" localSheetId="5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[8]MENU!$A$14:$IV$14</definedName>
    <definedName name="XRefCopy8" hidden="1">[8]MENU!#REF!</definedName>
    <definedName name="XRefCopy80" localSheetId="5" hidden="1">#REF!</definedName>
    <definedName name="XRefCopy80" hidden="1">#REF!</definedName>
    <definedName name="XRefCopy80Row" localSheetId="5" hidden="1">#REF!</definedName>
    <definedName name="XRefCopy80Row" hidden="1">#REF!</definedName>
    <definedName name="XRefCopy81Row" localSheetId="5" hidden="1">#REF!</definedName>
    <definedName name="XRefCopy81Row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Row" hidden="1">#REF!</definedName>
    <definedName name="XRefCopy89" hidden="1">[189]Adições!#REF!</definedName>
    <definedName name="XRefCopy89Row" localSheetId="5" hidden="1">#REF!</definedName>
    <definedName name="XRefCopy89Row" hidden="1">#REF!</definedName>
    <definedName name="XRefCopy8Row" hidden="1">[8]MENU!$A$19:$IV$19</definedName>
    <definedName name="XRefCopy9" localSheetId="5" hidden="1">#REF!</definedName>
    <definedName name="XRefCopy9" hidden="1">#REF!</definedName>
    <definedName name="XRefCopy90" localSheetId="5" hidden="1">#REF!</definedName>
    <definedName name="XRefCopy90" hidden="1">#REF!</definedName>
    <definedName name="XRefCopy90Row" localSheetId="5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189]Mapa!#REF!</definedName>
    <definedName name="XRefCopy92Row" localSheetId="5" hidden="1">#REF!</definedName>
    <definedName name="XRefCopy92Row" hidden="1">#REF!</definedName>
    <definedName name="XRefCopy93" localSheetId="5" hidden="1">#REF!</definedName>
    <definedName name="XRefCopy93" hidden="1">#REF!</definedName>
    <definedName name="XRefCopy93Row" localSheetId="5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189]Mapa!#REF!</definedName>
    <definedName name="XRefCopy96Row" localSheetId="5" hidden="1">#REF!</definedName>
    <definedName name="XRefCopy96Row" hidden="1">#REF!</definedName>
    <definedName name="XRefCopy97" localSheetId="5" hidden="1">#REF!</definedName>
    <definedName name="XRefCopy97" hidden="1">#REF!</definedName>
    <definedName name="XRefCopy97Row" localSheetId="5" hidden="1">#REF!</definedName>
    <definedName name="XRefCopy97Row" hidden="1">#REF!</definedName>
    <definedName name="XRefCopy99" localSheetId="5">'[192]Mapa 31.08.02'!#REF!</definedName>
    <definedName name="XRefCopy99">'[192]Mapa 31.08.02'!#REF!</definedName>
    <definedName name="XRefCopy99Row" localSheetId="5">#REF!</definedName>
    <definedName name="XRefCopy99Row">#REF!</definedName>
    <definedName name="XRefCopy9Row" localSheetId="5" hidden="1">#REF!</definedName>
    <definedName name="XRefCopy9Row" hidden="1">#REF!</definedName>
    <definedName name="XRefCopyRangeCount" hidden="1">50</definedName>
    <definedName name="XRefPaste1" localSheetId="5" hidden="1">[8]MENU!#REF!</definedName>
    <definedName name="XRefPaste1" hidden="1">[8]MENU!#REF!</definedName>
    <definedName name="XRefPaste10" hidden="1">[8]MENU!$H$43</definedName>
    <definedName name="XRefPaste100Row" hidden="1">[193]XREF!#REF!</definedName>
    <definedName name="XRefPaste10Row" hidden="1">[8]MENU!$A$16:$IV$16</definedName>
    <definedName name="XRefPaste11" hidden="1">[8]MENU!$H$39</definedName>
    <definedName name="XRefPaste11Row" hidden="1">[8]MENU!$A$17:$IV$17</definedName>
    <definedName name="XRefPaste12" hidden="1">[8]MENU!$H$41</definedName>
    <definedName name="XRefPaste12Row" hidden="1">[8]MENU!$A$18:$IV$18</definedName>
    <definedName name="XRefPaste13" hidden="1">[8]MENU!#REF!</definedName>
    <definedName name="XRefPaste13Row" hidden="1">[8]MENU!$A$20:$IV$20</definedName>
    <definedName name="XRefPaste14" hidden="1">[8]MENU!#REF!</definedName>
    <definedName name="XRefPaste14Row" hidden="1">[8]MENU!$A$22:$IV$22</definedName>
    <definedName name="XRefPaste15" hidden="1">[8]MENU!#REF!</definedName>
    <definedName name="XRefPaste15Row" hidden="1">[8]MENU!$A$25:$IV$25</definedName>
    <definedName name="XRefPaste16" hidden="1">[8]MENU!$H$25</definedName>
    <definedName name="XRefPaste16Row" hidden="1">[8]MENU!$A$27:$IV$27</definedName>
    <definedName name="XRefPaste17" hidden="1">[8]MENU!#REF!</definedName>
    <definedName name="XRefPaste17Row" hidden="1">[8]MENU!$A$29:$IV$29</definedName>
    <definedName name="XRefPaste18" hidden="1">[8]MENU!$H$18</definedName>
    <definedName name="XRefPaste18Row" hidden="1">[8]MENU!$A$31:$IV$31</definedName>
    <definedName name="XRefPaste19" hidden="1">[8]MENU!#REF!</definedName>
    <definedName name="XRefPaste19Row" hidden="1">[8]MENU!$A$33:$IV$33</definedName>
    <definedName name="XRefPaste1Row" hidden="1">[8]MENU!$A$2:$IV$2</definedName>
    <definedName name="XRefPaste2" hidden="1">[8]MENU!#REF!</definedName>
    <definedName name="XRefPaste20" hidden="1">[8]MENU!$H$12</definedName>
    <definedName name="XRefPaste20Row" hidden="1">[8]MENU!$A$34:$IV$34</definedName>
    <definedName name="XRefPaste21" hidden="1">[8]MENU!$H$7</definedName>
    <definedName name="XRefPaste21Row" hidden="1">[8]MENU!$A$37:$IV$37</definedName>
    <definedName name="XRefPaste22" hidden="1">[8]MENU!#REF!</definedName>
    <definedName name="XRefPaste22Row" hidden="1">[8]MENU!$A$38:$IV$38</definedName>
    <definedName name="XRefPaste23" hidden="1">[8]MENU!#REF!</definedName>
    <definedName name="XRefPaste23Row" hidden="1">[8]MENU!$A$39:$IV$39</definedName>
    <definedName name="XRefPaste24" hidden="1">[8]MENU!$H$9</definedName>
    <definedName name="XRefPaste24Row" hidden="1">[8]MENU!$A$40:$IV$40</definedName>
    <definedName name="XRefPaste25" hidden="1">[8]MENU!$H$11</definedName>
    <definedName name="XRefPaste25Row" hidden="1">[8]MENU!$A$41:$IV$41</definedName>
    <definedName name="XRefPaste26" hidden="1">[8]MENU!#REF!</definedName>
    <definedName name="XRefPaste26Row" hidden="1">[8]MENU!$A$42:$IV$42</definedName>
    <definedName name="XRefPaste27" hidden="1">[8]MENU!#REF!</definedName>
    <definedName name="XRefPaste27Row" hidden="1">[8]MENU!$A$43:$IV$43</definedName>
    <definedName name="XRefPaste28" hidden="1">[8]MENU!#REF!</definedName>
    <definedName name="XRefPaste28Row" hidden="1">[8]MENU!$A$44:$IV$44</definedName>
    <definedName name="XRefPaste29" hidden="1">[8]MENU!#REF!</definedName>
    <definedName name="XRefPaste29Row" hidden="1">[8]MENU!$A$45:$IV$45</definedName>
    <definedName name="XRefPaste2Row" hidden="1">[8]MENU!$A$4:$IV$4</definedName>
    <definedName name="XRefPaste3" hidden="1">[8]MENU!#REF!</definedName>
    <definedName name="XRefPaste30" hidden="1">[8]MENU!#REF!</definedName>
    <definedName name="XRefPaste30Row" hidden="1">[8]MENU!$A$46:$IV$46</definedName>
    <definedName name="XRefPaste31" hidden="1">[8]MENU!#REF!</definedName>
    <definedName name="XRefPaste31Row" hidden="1">[8]MENU!$A$47:$IV$47</definedName>
    <definedName name="XRefPaste32" hidden="1">[8]MENU!#REF!</definedName>
    <definedName name="XRefPaste32Row" hidden="1">[8]MENU!$A$48:$IV$48</definedName>
    <definedName name="XRefPaste33" hidden="1">[8]MENU!#REF!</definedName>
    <definedName name="XRefPaste33Row" hidden="1">[8]MENU!$A$50:$IV$50</definedName>
    <definedName name="XRefPaste34" hidden="1">[8]MENU!#REF!</definedName>
    <definedName name="XRefPaste34Row" hidden="1">[8]MENU!$A$52:$IV$52</definedName>
    <definedName name="XRefPaste35" hidden="1">[8]MENU!#REF!</definedName>
    <definedName name="XRefPaste35Row" hidden="1">[8]MENU!$A$54:$IV$54</definedName>
    <definedName name="XRefPaste36" hidden="1">[8]MENU!#REF!</definedName>
    <definedName name="XRefPaste36Row" hidden="1">[8]MENU!$A$56:$IV$56</definedName>
    <definedName name="XRefPaste37" hidden="1">[8]MENU!#REF!</definedName>
    <definedName name="XRefPaste37Row" hidden="1">[8]MENU!$A$57:$IV$57</definedName>
    <definedName name="XRefPaste38" hidden="1">[8]MENU!#REF!</definedName>
    <definedName name="XRefPaste38Row" hidden="1">[8]MENU!$A$58:$IV$58</definedName>
    <definedName name="XRefPaste39" hidden="1">[8]MENU!#REF!</definedName>
    <definedName name="XRefPaste39Row" hidden="1">[8]MENU!$A$60:$IV$60</definedName>
    <definedName name="XRefPaste3Row" hidden="1">[8]MENU!$A$5:$IV$5</definedName>
    <definedName name="XRefPaste4" hidden="1">[8]MENU!$H$49</definedName>
    <definedName name="XRefPaste40" hidden="1">[8]MENU!#REF!</definedName>
    <definedName name="XRefPaste40Row" hidden="1">[8]MENU!$A$64:$IV$64</definedName>
    <definedName name="XRefPaste41" hidden="1">[8]MENU!#REF!</definedName>
    <definedName name="XRefPaste41Row" hidden="1">[8]MENU!$A$65:$IV$65</definedName>
    <definedName name="XRefPaste42" hidden="1">[8]MENU!#REF!</definedName>
    <definedName name="XRefPaste42Row" hidden="1">[8]MENU!$A$66:$IV$66</definedName>
    <definedName name="XRefPaste43" hidden="1">[8]MENU!#REF!</definedName>
    <definedName name="XRefPaste43Row" hidden="1">[8]MENU!$A$67:$IV$67</definedName>
    <definedName name="XRefPaste44" hidden="1">[8]MENU!#REF!</definedName>
    <definedName name="XRefPaste44Row" hidden="1">[8]MENU!$A$70:$IV$70</definedName>
    <definedName name="XRefPaste45" hidden="1">[8]MENU!#REF!</definedName>
    <definedName name="XRefPaste45Row" hidden="1">[8]MENU!$A$71:$IV$71</definedName>
    <definedName name="XRefPaste46" hidden="1">[8]MENU!#REF!</definedName>
    <definedName name="XRefPaste46Row" hidden="1">[8]MENU!$A$73:$IV$73</definedName>
    <definedName name="XRefPaste47" hidden="1">[8]MENU!#REF!</definedName>
    <definedName name="XRefPaste47Row" hidden="1">[8]MENU!$A$76:$IV$76</definedName>
    <definedName name="XRefPaste48" hidden="1">[8]MENU!#REF!</definedName>
    <definedName name="XRefPaste48Row" hidden="1">[8]MENU!$A$80:$IV$80</definedName>
    <definedName name="XRefPaste49" hidden="1">[8]MENU!#REF!</definedName>
    <definedName name="XRefPaste49Row" hidden="1">[8]MENU!$A$81:$IV$81</definedName>
    <definedName name="XRefPaste4Row" hidden="1">[8]MENU!$A$6:$IV$6</definedName>
    <definedName name="XRefPaste5" hidden="1">[8]MENU!$H$54</definedName>
    <definedName name="XRefPaste50" hidden="1">[8]MENU!#REF!</definedName>
    <definedName name="XRefPaste50Row" hidden="1">[8]MENU!$A$83:$IV$83</definedName>
    <definedName name="XRefPaste51" hidden="1">[8]MENU!#REF!</definedName>
    <definedName name="XRefPaste51Row" hidden="1">[8]MENU!$A$85:$IV$85</definedName>
    <definedName name="XRefPaste52" hidden="1">[8]MENU!#REF!</definedName>
    <definedName name="XRefPaste52Row" hidden="1">[8]MENU!$A$87:$IV$87</definedName>
    <definedName name="XRefPaste53" hidden="1">[8]MENU!#REF!</definedName>
    <definedName name="XRefPaste53Row" hidden="1">[8]MENU!$A$89:$IV$89</definedName>
    <definedName name="XRefPaste54" hidden="1">[8]MENU!#REF!</definedName>
    <definedName name="XRefPaste54Row" hidden="1">[8]MENU!$A$91:$IV$91</definedName>
    <definedName name="XRefPaste55" hidden="1">[8]MENU!#REF!</definedName>
    <definedName name="XRefPaste55Row" hidden="1">[8]MENU!$A$93:$IV$93</definedName>
    <definedName name="XRefPaste56" hidden="1">[8]MENU!#REF!</definedName>
    <definedName name="XRefPaste56Row" hidden="1">[8]MENU!$A$95:$IV$95</definedName>
    <definedName name="XRefPaste57" hidden="1">[8]MENU!#REF!</definedName>
    <definedName name="XRefPaste57Row" hidden="1">[8]MENU!$A$97:$IV$97</definedName>
    <definedName name="XRefPaste58" hidden="1">[8]MENU!#REF!</definedName>
    <definedName name="XRefPaste58Row" hidden="1">[8]MENU!$A$99:$IV$99</definedName>
    <definedName name="XRefPaste59" hidden="1">[8]MENU!#REF!</definedName>
    <definedName name="XRefPaste59Row" hidden="1">[8]MENU!$A$101:$IV$101</definedName>
    <definedName name="XRefPaste5Row" hidden="1">[8]MENU!$A$8:$IV$8</definedName>
    <definedName name="XRefPaste6" hidden="1">[8]MENU!$H$51</definedName>
    <definedName name="XRefPaste60" hidden="1">[8]MENU!#REF!</definedName>
    <definedName name="XRefPaste60Row" hidden="1">[8]MENU!$A$103:$IV$103</definedName>
    <definedName name="XRefPaste61" hidden="1">[8]MENU!#REF!</definedName>
    <definedName name="XRefPaste61Row" hidden="1">[8]MENU!$A$105:$IV$105</definedName>
    <definedName name="XRefPaste62" hidden="1">[8]MENU!#REF!</definedName>
    <definedName name="XRefPaste62Row" hidden="1">[8]MENU!$A$107:$IV$107</definedName>
    <definedName name="XRefPaste63" hidden="1">[189]Adições!#REF!</definedName>
    <definedName name="XRefPaste63Row" localSheetId="5" hidden="1">#REF!</definedName>
    <definedName name="XRefPaste63Row" hidden="1">#REF!</definedName>
    <definedName name="XRefPaste64" hidden="1">[189]Mapa!#REF!</definedName>
    <definedName name="XRefPaste64Row" localSheetId="5" hidden="1">#REF!</definedName>
    <definedName name="XRefPaste64Row" hidden="1">#REF!</definedName>
    <definedName name="XRefPaste65" localSheetId="5" hidden="1">#REF!</definedName>
    <definedName name="XRefPaste65" hidden="1">#REF!</definedName>
    <definedName name="XRefPaste65Row" localSheetId="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189]Mapa!#REF!</definedName>
    <definedName name="XRefPaste67Row" localSheetId="5" hidden="1">#REF!</definedName>
    <definedName name="XRefPaste67Row" hidden="1">#REF!</definedName>
    <definedName name="XRefPaste68" localSheetId="5" hidden="1">#REF!</definedName>
    <definedName name="XRefPaste68" hidden="1">#REF!</definedName>
    <definedName name="XRefPaste68Row" localSheetId="5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[8]MENU!$A$9:$IV$9</definedName>
    <definedName name="XRefPaste7" hidden="1">[8]MENU!#REF!</definedName>
    <definedName name="XRefPaste70" localSheetId="5" hidden="1">#REF!</definedName>
    <definedName name="XRefPaste70" hidden="1">#REF!</definedName>
    <definedName name="XRefPaste70Row" localSheetId="5" hidden="1">#REF!</definedName>
    <definedName name="XRefPaste70Row" hidden="1">#REF!</definedName>
    <definedName name="XRefPaste71" localSheetId="5" hidden="1">#REF!</definedName>
    <definedName name="XRefPaste71" hidden="1">#REF!</definedName>
    <definedName name="XRefPaste71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hidden="1">[8]MENU!$A$10:$IV$10</definedName>
    <definedName name="XRefPaste8" hidden="1">[8]MENU!#REF!</definedName>
    <definedName name="XRefPaste80" localSheetId="5" hidden="1">#REF!</definedName>
    <definedName name="XRefPaste80" hidden="1">#REF!</definedName>
    <definedName name="XRefPaste80Row" localSheetId="5" hidden="1">#REF!</definedName>
    <definedName name="XRefPaste80Row" hidden="1">#REF!</definedName>
    <definedName name="XRefPaste81" localSheetId="5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[193]XREF!#REF!</definedName>
    <definedName name="XRefPaste89Row" hidden="1">[193]XREF!#REF!</definedName>
    <definedName name="XRefPaste8Row" hidden="1">[8]MENU!$A$12:$IV$12</definedName>
    <definedName name="XRefPaste9" hidden="1">[8]MENU!#REF!</definedName>
    <definedName name="XRefPaste90Row" hidden="1">[193]XREF!#REF!</definedName>
    <definedName name="XRefPaste91Row" hidden="1">[193]XREF!#REF!</definedName>
    <definedName name="XRefPaste92Row" hidden="1">[193]XREF!#REF!</definedName>
    <definedName name="XRefPaste93" hidden="1">'[194]A-9.1'!#REF!</definedName>
    <definedName name="XRefPaste93Row" hidden="1">[193]XREF!#REF!</definedName>
    <definedName name="XRefPaste94Row" hidden="1">[193]XREF!#REF!</definedName>
    <definedName name="XRefPaste95Row" hidden="1">[193]XREF!#REF!</definedName>
    <definedName name="XRefPaste96Row" hidden="1">[193]XREF!#REF!</definedName>
    <definedName name="XRefPaste97Row" hidden="1">[193]XREF!#REF!</definedName>
    <definedName name="XRefPaste98Row" hidden="1">[193]XREF!#REF!</definedName>
    <definedName name="XRefPaste99Row" hidden="1">[193]XREF!#REF!</definedName>
    <definedName name="XRefPaste9Row" hidden="1">[8]MENU!$A$15:$IV$15</definedName>
    <definedName name="XRefPasteRangeCount" hidden="1">62</definedName>
    <definedName name="xshj1">#N/A</definedName>
    <definedName name="xshj2">#N/A</definedName>
    <definedName name="XSRG3">#N/A</definedName>
    <definedName name="xsssw" localSheetId="5" hidden="1">{#N/A,#N/A,FALSE,"Créances";#N/A,#N/A,FALSE,"Effectifs";#N/A,#N/A,FALSE,"SI"}</definedName>
    <definedName name="xsssw" hidden="1">{#N/A,#N/A,FALSE,"Créances";#N/A,#N/A,FALSE,"Effectifs";#N/A,#N/A,FALSE,"SI"}</definedName>
    <definedName name="XTAL">#REF!</definedName>
    <definedName name="XTE">#N/A</definedName>
    <definedName name="xuxa" localSheetId="5">{"'REL CUSTODIF'!$B$1:$H$72"}</definedName>
    <definedName name="xuxa">{"'REL CUSTODIF'!$B$1:$H$72"}</definedName>
    <definedName name="xuxa1" localSheetId="5">{"'REL CUSTODIF'!$B$1:$H$72"}</definedName>
    <definedName name="xuxa1">{"'REL CUSTODIF'!$B$1:$H$72"}</definedName>
    <definedName name="XX">#N/A</definedName>
    <definedName name="XX_1">#N/A</definedName>
    <definedName name="XXW" localSheetId="5" hidden="1">{#N/A,#N/A,FALSE,"SIM95"}</definedName>
    <definedName name="XXW" hidden="1">{#N/A,#N/A,FALSE,"SIM95"}</definedName>
    <definedName name="XXX">#N/A</definedName>
    <definedName name="xxxx" localSheetId="5" hidden="1">#REF!</definedName>
    <definedName name="xxxx" hidden="1">#REF!</definedName>
    <definedName name="xxxxx" localSheetId="5">#REF!</definedName>
    <definedName name="xxxxx">#REF!</definedName>
    <definedName name="xxxxxxxxxx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localSheetId="5" hidden="1">{#N/A,#N/A,FALSE,"Créances";#N/A,#N/A,FALSE,"Effectifs";#N/A,#N/A,FALSE,"SI"}</definedName>
    <definedName name="xxxxxxxxxxxxx" hidden="1">{#N/A,#N/A,FALSE,"Créances";#N/A,#N/A,FALSE,"Effectifs";#N/A,#N/A,FALSE,"SI"}</definedName>
    <definedName name="xxxxxxxxxxxxxxxx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X" hidden="1">#REF!</definedName>
    <definedName name="xxy" localSheetId="5" hidden="1">{#N/A,#N/A,FALSE,"SIM95"}</definedName>
    <definedName name="xxy" hidden="1">{#N/A,#N/A,FALSE,"SIM95"}</definedName>
    <definedName name="XYLENE">#REF!</definedName>
    <definedName name="XYLENEE">#REF!</definedName>
    <definedName name="xz" hidden="1">'[2]#REF'!#REF!</definedName>
    <definedName name="y" localSheetId="5" hidden="1">{"clp_bs_doc",#N/A,FALSE,"CLP";"clp_is_doc",#N/A,FALSE,"CLP";"clp_cf_doc",#N/A,FALSE,"CLP";"clp_fr_doc",#N/A,FALSE,"CLP"}</definedName>
    <definedName name="y" hidden="1">{"clp_bs_doc",#N/A,FALSE,"CLP";"clp_is_doc",#N/A,FALSE,"CLP";"clp_cf_doc",#N/A,FALSE,"CLP";"clp_fr_doc",#N/A,FALSE,"CLP"}</definedName>
    <definedName name="y_1">#N/A</definedName>
    <definedName name="y10_1">#N/A</definedName>
    <definedName name="YBGR">#N/A</definedName>
    <definedName name="YBGR_1">#N/A</definedName>
    <definedName name="YCXGFJDX" hidden="1">[56]April!$D$70:$D$81</definedName>
    <definedName name="YEAR0" localSheetId="5">#REF!</definedName>
    <definedName name="YEAR0">#REF!</definedName>
    <definedName name="YEAR1" localSheetId="5">#REF!</definedName>
    <definedName name="YEAR1">#REF!</definedName>
    <definedName name="YEAR10" localSheetId="5">#REF!</definedName>
    <definedName name="YEAR10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sno">#N/A</definedName>
    <definedName name="YFCL1">#N/A</definedName>
    <definedName name="YFCL2">#N/A</definedName>
    <definedName name="YFCL3">#N/A</definedName>
    <definedName name="yjk" hidden="1">#REF!</definedName>
    <definedName name="you">#REF!</definedName>
    <definedName name="yr">#REF!</definedName>
    <definedName name="yrh" localSheetId="5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S">#REF!</definedName>
    <definedName name="yrtrrgrg" localSheetId="5" hidden="1">{#N/A,#N/A,FALSE,"Graficos    ( 9 )"}</definedName>
    <definedName name="yrtrrgrg" hidden="1">{#N/A,#N/A,FALSE,"Graficos    ( 9 )"}</definedName>
    <definedName name="yt">#REF!</definedName>
    <definedName name="ytdPriorMth">#REF!</definedName>
    <definedName name="ythdfgghn">#N/A</definedName>
    <definedName name="YY">#N/A</definedName>
    <definedName name="YY_1">#N/A</definedName>
    <definedName name="YYY">#N/A</definedName>
    <definedName name="YYY_1">#N/A</definedName>
    <definedName name="YYZ" localSheetId="5" hidden="1">{#N/A,#N/A,FALSE,"SIM95"}</definedName>
    <definedName name="YYZ" hidden="1">{#N/A,#N/A,FALSE,"SIM95"}</definedName>
    <definedName name="z">#REF!</definedName>
    <definedName name="ｚ">#N/A</definedName>
    <definedName name="z\sxc" hidden="1">'[35]R$ Trator'!#REF!</definedName>
    <definedName name="Z_1" localSheetId="5">#REF!</definedName>
    <definedName name="Z_1">#REF!</definedName>
    <definedName name="ｚ_1">#N/A</definedName>
    <definedName name="Z_3" localSheetId="5">#REF!</definedName>
    <definedName name="Z_3">#REF!</definedName>
    <definedName name="Z_3F65678D_18AA_48DA_8E30_C0F6CC37F51B_.wvu.Cols" localSheetId="5" hidden="1">#REF!,#REF!</definedName>
    <definedName name="Z_3F65678D_18AA_48DA_8E30_C0F6CC37F51B_.wvu.Cols" hidden="1">#REF!,#REF!</definedName>
    <definedName name="Z_56741B30_9E05_11D4_BE09_0050040BF713_.wvu.Cols" hidden="1">#REF!</definedName>
    <definedName name="Z_56741B30_9E05_11D4_BE09_0050040BF713_.wvu.PrintTitles" hidden="1">#REF!</definedName>
    <definedName name="Z_9C764411_CC6B_11D4_A50D_00010277FBAA_.wvu.PrintArea" hidden="1">#REF!</definedName>
    <definedName name="Z_CAR">#N/A</definedName>
    <definedName name="Z757Z120">#REF!</definedName>
    <definedName name="ZHEJ1">#N/A</definedName>
    <definedName name="ZHEJ2">#N/A</definedName>
    <definedName name="ZHEJ3">#N/A</definedName>
    <definedName name="zjgz1">#N/A</definedName>
    <definedName name="zjgz2">#N/A</definedName>
    <definedName name="zjgz3">#N/A</definedName>
    <definedName name="zlbzf1">#N/A</definedName>
    <definedName name="zlbzf2">#N/A</definedName>
    <definedName name="zlbzf3">#N/A</definedName>
    <definedName name="zukei">"図形グループ 944"</definedName>
    <definedName name="ZUL1">#N/A</definedName>
    <definedName name="ZUL2">#N/A</definedName>
    <definedName name="ZUL3">#N/A</definedName>
    <definedName name="zxd" localSheetId="5" hidden="1">{"ANAR",#N/A,FALSE,"Dist total";"MARGEN",#N/A,FALSE,"Dist total";"COMENTARIO",#N/A,FALSE,"Ficha CODICE";"CONSEJO",#N/A,FALSE,"Dist p0";"uno",#N/A,FALSE,"Dist total"}</definedName>
    <definedName name="zxd" hidden="1">{"ANAR",#N/A,FALSE,"Dist total";"MARGEN",#N/A,FALSE,"Dist total";"COMENTARIO",#N/A,FALSE,"Ficha CODICE";"CONSEJO",#N/A,FALSE,"Dist p0";"uno",#N/A,FALSE,"Dist total"}</definedName>
    <definedName name="ZZ">#N/A</definedName>
    <definedName name="ZZ_1">#N/A</definedName>
    <definedName name="zzjgz1">#N/A</definedName>
    <definedName name="zzjgz2">#N/A</definedName>
    <definedName name="zzjgz3">#N/A</definedName>
    <definedName name="zzz" localSheetId="5" hidden="1">{"report",#N/A,FALSE,"dataBase"}</definedName>
    <definedName name="zzz" hidden="1">{"report",#N/A,FALSE,"dataBase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ｚｚｚｚ" localSheetId="5" hidden="1">{#N/A,#N/A,FALSE,"IPEC Stair Step";#N/A,#N/A,FALSE,"Overview";#N/A,#N/A,FALSE,"Supporting Explanations"}</definedName>
    <definedName name="ｚｚｚｚ" hidden="1">{#N/A,#N/A,FALSE,"IPEC Stair Step";#N/A,#N/A,FALSE,"Overview";#N/A,#N/A,FALSE,"Supporting Explanations"}</definedName>
    <definedName name="ZZZZZZ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zzzzzzzzzzz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π">PI()</definedName>
    <definedName name="あ１">#N/A</definedName>
    <definedName name="あｂｃ">#N/A</definedName>
    <definedName name="あｐ１">#N/A</definedName>
    <definedName name="あああ">#N/A</definedName>
    <definedName name="い">#N/A</definedName>
    <definedName name="いい">#N/A</definedName>
    <definedName name="いい_1">#N/A</definedName>
    <definedName name="ｲﾝｻｲﾄ織込" localSheetId="5" hidden="1">{"RES-2001",#N/A,FALSE,"BL2000";"A1-2001",#N/A,FALSE,"BL2000";"A2-2001",#N/A,FALSE,"BL2000"}</definedName>
    <definedName name="ｲﾝｻｲﾄ織込" hidden="1">{"RES-2001",#N/A,FALSE,"BL2000";"A1-2001",#N/A,FALSE,"BL2000";"A2-2001",#N/A,FALSE,"BL2000"}</definedName>
    <definedName name="キャンセル_Click">#N/A</definedName>
    <definedName name="グラフ作成ボタン_Click_1">#N/A</definedName>
    <definedName name="コメントOFF">#N/A</definedName>
    <definedName name="コメントOFF_1">#N/A</definedName>
    <definedName name="コメントON">#N/A</definedName>
    <definedName name="コメントON_1">#N/A</definedName>
    <definedName name="ささ" localSheetId="5" hidden="1">{"'Sheet1'!$A$3:$I$11"}</definedName>
    <definedName name="ささ" hidden="1">{"'Sheet1'!$A$3:$I$11"}</definedName>
    <definedName name="シートコピー">#N/A</definedName>
    <definedName name="シートコピー_1">#N/A</definedName>
    <definedName name="シｰト名LIST">#N/A</definedName>
    <definedName name="シｰト名LIST_1">#N/A</definedName>
    <definedName name="シｰト変換">#N/A</definedName>
    <definedName name="シｰト変換_1">#N/A</definedName>
    <definedName name="しかく">#N/A</definedName>
    <definedName name="ｽｸﾗｯﾌﾟﾘﾀｰﾝ">#N/A</definedName>
    <definedName name="セット数">#N/A</definedName>
    <definedName name="セレクト">"ボタン 22"</definedName>
    <definedName name="その他増加費用">#N/A</definedName>
    <definedName name="た">#N/A</definedName>
    <definedName name="だ">#N/A</definedName>
    <definedName name="ダクト幅">#N/A</definedName>
    <definedName name="ダクト幅_1">#N/A</definedName>
    <definedName name="チェックシｰト作成">#N/A</definedName>
    <definedName name="ちゅ">#N/A</definedName>
    <definedName name="ﾃﾞｰﾀ２">#N/A</definedName>
    <definedName name="ﾃﾞｰﾀ３">#N/A</definedName>
    <definedName name="ﾃﾞｰﾀ４">#N/A</definedName>
    <definedName name="ﾃﾞｰﾀ５">#N/A</definedName>
    <definedName name="データクリア">#N/A</definedName>
    <definedName name="データクリア範囲１">#N/A</definedName>
    <definedName name="データクリア範囲２">#N/A</definedName>
    <definedName name="データ保存">#N/A</definedName>
    <definedName name="テキスト新車車種_Click">#N/A</definedName>
    <definedName name="テキスト新車車種_Click_1">#N/A</definedName>
    <definedName name="どおも" hidden="1">'[2]#REF'!#REF!</definedName>
    <definedName name="トヨタ向け部品リスト">#N/A</definedName>
    <definedName name="ﾄﾖ車1500">#N/A</definedName>
    <definedName name="なし">#N/A</definedName>
    <definedName name="なし_1">#N/A</definedName>
    <definedName name="ネ移債">#N/A</definedName>
    <definedName name="プレス">#N/A</definedName>
    <definedName name="ボタン4_Click">#N/A</definedName>
    <definedName name="ボタン4_Click_1">#N/A</definedName>
    <definedName name="ボタン上_Click">#N/A</definedName>
    <definedName name="ボタン上_Click_1">#N/A</definedName>
    <definedName name="ボタン下_Click">#N/A</definedName>
    <definedName name="ボタン下_Click_1">#N/A</definedName>
    <definedName name="ボタン入力_工程_Click">#N/A</definedName>
    <definedName name="ボタン入力_工程_Click_1">#N/A</definedName>
    <definedName name="ﾏｸﾛ.試作時期選択">#N/A</definedName>
    <definedName name="マクロ4.試作時期選択">#N/A</definedName>
    <definedName name="マクロ5.計算">#N/A</definedName>
    <definedName name="マクロ6.NPESシｰト作成">#N/A</definedName>
    <definedName name="マクロ6.挽回記入">#N/A</definedName>
    <definedName name="マクロ6.評価シｰト作成">#N/A</definedName>
    <definedName name="まとめ３">#N/A</definedName>
    <definedName name="まとめ３_1">#N/A</definedName>
    <definedName name="まとめ４">#N/A</definedName>
    <definedName name="まとめ４_1">#N/A</definedName>
    <definedName name="まとめコピｰ">#N/A</definedName>
    <definedName name="まとめコピｰ_1">#N/A</definedName>
    <definedName name="ﾒｲﾝﾒﾆｭ_">#N/A</definedName>
    <definedName name="メーカー表示順3">#N/A</definedName>
    <definedName name="ユニット">#N/A</definedName>
    <definedName name="ライン">#N/A</definedName>
    <definedName name="ライン１">#N/A</definedName>
    <definedName name="ライン１９">#N/A</definedName>
    <definedName name="ライン４">#N/A</definedName>
    <definedName name="ライン９">#N/A</definedName>
    <definedName name="リセット">#N/A</definedName>
    <definedName name="レート表">#N/A</definedName>
    <definedName name="レート表_1">#N/A</definedName>
    <definedName name="レシオ">#N/A</definedName>
    <definedName name="わあわ" localSheetId="5" hidden="1">{"CTO ACUMULADO",#N/A,FALSE,"BASE ANEXOS";"VAR ACUMULADAS",#N/A,FALSE,"BASE ANEXOS"}</definedName>
    <definedName name="わあわ" hidden="1">{"CTO ACUMULADO",#N/A,FALSE,"BASE ANEXOS";"VAR ACUMULADAS",#N/A,FALSE,"BASE ANEXOS"}</definedName>
    <definedName name="b">#N/A</definedName>
    <definedName name="금형단가">89064</definedName>
    <definedName name="기아단가">89064</definedName>
    <definedName name="비용">#N/A</definedName>
    <definedName name="소하단가">89064</definedName>
    <definedName name="전">#N/A</definedName>
    <definedName name="주택사업본부">#N/A</definedName>
    <definedName name="철구사업본부">#N/A</definedName>
    <definedName name="현대단가">107630</definedName>
    <definedName name="一">#N/A</definedName>
    <definedName name="一_1">#N/A</definedName>
    <definedName name="一切工作">#N/A</definedName>
    <definedName name="一右面">#N/A</definedName>
    <definedName name="一右面_1">#N/A</definedName>
    <definedName name="一和">#N/A</definedName>
    <definedName name="一和_1">#N/A</definedName>
    <definedName name="一落千丈">#N/A</definedName>
    <definedName name="一落千丈_1">#N/A</definedName>
    <definedName name="不">#N/A</definedName>
    <definedName name="不_1">#N/A</definedName>
    <definedName name="不一">#N/A</definedName>
    <definedName name="不一_1">#N/A</definedName>
    <definedName name="不上">#N/A</definedName>
    <definedName name="不上_1">#N/A</definedName>
    <definedName name="不是非曲直">#N/A</definedName>
    <definedName name="不是非曲直_1">#N/A</definedName>
    <definedName name="中1">#N/A</definedName>
    <definedName name="中1_1">#N/A</definedName>
    <definedName name="中一二在">#N/A</definedName>
    <definedName name="中一二在_1">#N/A</definedName>
    <definedName name="中草药">#N/A</definedName>
    <definedName name="中草药_1">#N/A</definedName>
    <definedName name="中西AUM金型">#N/A</definedName>
    <definedName name="中西金型">#N/A</definedName>
    <definedName name="主地区性">#N/A</definedName>
    <definedName name="主地区性_1">#N/A</definedName>
    <definedName name="予算ｱｲﾃﾑ名">#N/A</definedName>
    <definedName name="事厅">#N/A</definedName>
    <definedName name="事厅_1">#N/A</definedName>
    <definedName name="事在">#N/A</definedName>
    <definedName name="事在_1">#N/A</definedName>
    <definedName name="交期">#N/A</definedName>
    <definedName name="交期_1">#N/A</definedName>
    <definedName name="交期P3">#N/A</definedName>
    <definedName name="交期P3_1">#N/A</definedName>
    <definedName name="京1合計02">#N/A</definedName>
    <definedName name="京1合計03">#N/A</definedName>
    <definedName name="京1合計99">#N/A</definedName>
    <definedName name="京2合計02">#N/A</definedName>
    <definedName name="京2合計03">#N/A</definedName>
    <definedName name="京2合計99">#N/A</definedName>
    <definedName name="京総合計02">#N/A</definedName>
    <definedName name="京総合計03">#N/A</definedName>
    <definedName name="京総合計99">#N/A</definedName>
    <definedName name="亲切亲切器">#N/A</definedName>
    <definedName name="亲切亲切器_1">#N/A</definedName>
    <definedName name="人">#N/A</definedName>
    <definedName name="人_1">#N/A</definedName>
    <definedName name="人世间">#N/A</definedName>
    <definedName name="人世间_1">#N/A</definedName>
    <definedName name="人人">#N/A</definedName>
    <definedName name="人人_1">#N/A</definedName>
    <definedName name="从">#N/A</definedName>
    <definedName name="从_1">#N/A</definedName>
    <definedName name="仮単価発注" localSheetId="5" hidden="1">{"'Sheet1'!$A$3:$I$11"}</definedName>
    <definedName name="仮単価発注" hidden="1">{"'Sheet1'!$A$3:$I$11"}</definedName>
    <definedName name="件数集計コピー元1">#N/A</definedName>
    <definedName name="件数集計コピー元２">#N/A</definedName>
    <definedName name="休">#N/A</definedName>
    <definedName name="你">#N/A</definedName>
    <definedName name="你_1">#N/A</definedName>
    <definedName name="促销费用">#N/A</definedName>
    <definedName name="修正">#N/A</definedName>
    <definedName name="修正抽出条件">#N/A</definedName>
    <definedName name="假">#N/A</definedName>
    <definedName name="假_1">#N/A</definedName>
    <definedName name="入力画面へ切替">#N/A</definedName>
    <definedName name="全">#N/A</definedName>
    <definedName name="全_1">#N/A</definedName>
    <definedName name="全車">#N/A</definedName>
    <definedName name="八月度记录表">#N/A</definedName>
    <definedName name="八月度记录表_1">#N/A</definedName>
    <definedName name="共通性評分基準">#N/A</definedName>
    <definedName name="兴建">#N/A</definedName>
    <definedName name="兴建_1">#N/A</definedName>
    <definedName name="其他费用3">#N/A</definedName>
    <definedName name="具">#N/A</definedName>
    <definedName name="具_1">#N/A</definedName>
    <definedName name="具具">#N/A</definedName>
    <definedName name="具具_1">#N/A</definedName>
    <definedName name="内製総合計02">#N/A</definedName>
    <definedName name="内製総合計03">#N/A</definedName>
    <definedName name="内製総合計99">#N/A</definedName>
    <definedName name="冷延板厚ｴｷｽﾄﾗ">#N/A</definedName>
    <definedName name="刀">#N/A</definedName>
    <definedName name="刀_1">#N/A</definedName>
    <definedName name="刀刀">#N/A</definedName>
    <definedName name="刀刀_1">#N/A</definedName>
    <definedName name="分">#N/A</definedName>
    <definedName name="分_1">#N/A</definedName>
    <definedName name="分析">#N/A</definedName>
    <definedName name="分析_1">#N/A</definedName>
    <definedName name="分析１">#N/A</definedName>
    <definedName name="分類">#N/A</definedName>
    <definedName name="分類_1">#N/A</definedName>
    <definedName name="切断">#N/A</definedName>
    <definedName name="划时代法">#N/A</definedName>
    <definedName name="划时代法_1">#N/A</definedName>
    <definedName name="列再表示">#N/A</definedName>
    <definedName name="列非表示">#N/A</definedName>
    <definedName name="初检作业不良">#N/A</definedName>
    <definedName name="初检作业不良_1">#N/A</definedName>
    <definedName name="初檢作業不良">#N/A</definedName>
    <definedName name="初檢作業不良_1">#N/A</definedName>
    <definedName name="初檢作業不良數">#N/A</definedName>
    <definedName name="初檢作業不良數_1">#N/A</definedName>
    <definedName name="初檢面差不良">#N/A</definedName>
    <definedName name="初檢面差不良_1">#N/A</definedName>
    <definedName name="前">#N/A</definedName>
    <definedName name="前_1">#N/A</definedName>
    <definedName name="前前">#N/A</definedName>
    <definedName name="前前_1">#N/A</definedName>
    <definedName name="剖白">#N/A</definedName>
    <definedName name="剖白_1">#N/A</definedName>
    <definedName name="劉">#N/A</definedName>
    <definedName name="劉_1">#N/A</definedName>
    <definedName name="加工F">#N/A</definedName>
    <definedName name="加工V">#N/A</definedName>
    <definedName name="区分">#N/A</definedName>
    <definedName name="十">#N/A</definedName>
    <definedName name="十_1">#N/A</definedName>
    <definedName name="十分工商业搞活">#N/A</definedName>
    <definedName name="十分工商业搞活_1">#N/A</definedName>
    <definedName name="半产品税">#N/A</definedName>
    <definedName name="半产品税_1">#N/A</definedName>
    <definedName name="单位代码">#N/A</definedName>
    <definedName name="単価">#N/A</definedName>
    <definedName name="単価表">#N/A</definedName>
    <definedName name="単価表時期">#N/A</definedName>
    <definedName name="単区有コピｰ">#N/A</definedName>
    <definedName name="単区無コピｰ">#N/A</definedName>
    <definedName name="印刷">#N/A</definedName>
    <definedName name="印刷範囲">#N/A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危险预知">#N/A</definedName>
    <definedName name="原因_対策判定結果">#N/A</definedName>
    <definedName name="原因_対策承認結果">#N/A</definedName>
    <definedName name="原因_恒久対策">#N/A</definedName>
    <definedName name="原因分類">#N/A</definedName>
    <definedName name="原因分類_対策判定">#N/A</definedName>
    <definedName name="原因分類_対策回答">#N/A</definedName>
    <definedName name="原因分類_対策承認">#N/A</definedName>
    <definedName name="原本作成">#N/A</definedName>
    <definedName name="原本作成_1">#N/A</definedName>
    <definedName name="反省">#N/A</definedName>
    <definedName name="反省_1">#N/A</definedName>
    <definedName name="发">#N/A</definedName>
    <definedName name="发_1">#N/A</definedName>
    <definedName name="发挥衣服">#N/A</definedName>
    <definedName name="发挥衣服_1">#N/A</definedName>
    <definedName name="取消">#N/A</definedName>
    <definedName name="古代上">#N/A</definedName>
    <definedName name="古代上_1">#N/A</definedName>
    <definedName name="台X12100台X12">#N/A</definedName>
    <definedName name="台数入力へ切替">#N/A</definedName>
    <definedName name="各書類表示">#N/A</definedName>
    <definedName name="合乎">#N/A</definedName>
    <definedName name="合乎_1">#N/A</definedName>
    <definedName name="合区有コピｰ">#N/A</definedName>
    <definedName name="合区無コピｰ">#N/A</definedName>
    <definedName name="合計">#N/A</definedName>
    <definedName name="合計１">#N/A</definedName>
    <definedName name="合計２">#N/A</definedName>
    <definedName name="合計３">#N/A</definedName>
    <definedName name="吉">#N/A</definedName>
    <definedName name="吉_1">#N/A</definedName>
    <definedName name="名單">#N/A</definedName>
    <definedName name="名單_1">#N/A</definedName>
    <definedName name="后">#N/A</definedName>
    <definedName name="后_1">#N/A</definedName>
    <definedName name="吳">#N/A</definedName>
    <definedName name="吳_1">#N/A</definedName>
    <definedName name="和">#N/A</definedName>
    <definedName name="和一地区性">#N/A</definedName>
    <definedName name="和一地区性_1">#N/A</definedName>
    <definedName name="和平共处">#N/A</definedName>
    <definedName name="和平共处_1">#N/A</definedName>
    <definedName name="品質94_3">#N/A</definedName>
    <definedName name="品質94_6">#N/A</definedName>
    <definedName name="品質94_9">#N/A</definedName>
    <definedName name="品質95_1">#N/A</definedName>
    <definedName name="品質95_3">#N/A</definedName>
    <definedName name="品質95_7">#N/A</definedName>
    <definedName name="哩哩啦啦">#N/A</definedName>
    <definedName name="哩哩啦啦_1">#N/A</definedName>
    <definedName name="喜">#N/A</definedName>
    <definedName name="喜_1">#N/A</definedName>
    <definedName name="喜喜">#N/A</definedName>
    <definedName name="喜喜_1">#N/A</definedName>
    <definedName name="單">#N/A</definedName>
    <definedName name="單_1">#N/A</definedName>
    <definedName name="單單">#N/A</definedName>
    <definedName name="單單_1">#N/A</definedName>
    <definedName name="囚">#N/A</definedName>
    <definedName name="囚_1">#N/A</definedName>
    <definedName name="回答件数">#N/A</definedName>
    <definedName name="回顾3">#N/A</definedName>
    <definedName name="回顾3_1">#N/A</definedName>
    <definedName name="团">#N/A</definedName>
    <definedName name="团_1">#N/A</definedName>
    <definedName name="国内差旅费3">#N/A</definedName>
    <definedName name="国内準総合計02">#N/A</definedName>
    <definedName name="国内準総合計03">#N/A</definedName>
    <definedName name="国内準総合計99">#N/A</definedName>
    <definedName name="国内総合計02">#N/A</definedName>
    <definedName name="国内総合計03">#N/A</definedName>
    <definedName name="国内総合計99">#N/A</definedName>
    <definedName name="国外伙食补贴3">#N/A</definedName>
    <definedName name="国外住宿费3">#N/A</definedName>
    <definedName name="国外公杂费3">#N/A</definedName>
    <definedName name="国外零用费3">#N/A</definedName>
    <definedName name="国际机票3">#N/A</definedName>
    <definedName name="圖示">#N/A</definedName>
    <definedName name="圧造">#N/A</definedName>
    <definedName name="地">#N/A</definedName>
    <definedName name="地_1">#N/A</definedName>
    <definedName name="地方汗津津">#N/A</definedName>
    <definedName name="地方汗津津_1">#N/A</definedName>
    <definedName name="场地费3">#N/A</definedName>
    <definedName name="培训方式3">#N/A</definedName>
    <definedName name="培训组织部门3">#N/A</definedName>
    <definedName name="培训费3">#N/A</definedName>
    <definedName name="培训项目类别3">#N/A</definedName>
    <definedName name="基本２">#N/A</definedName>
    <definedName name="基準位置1">#N/A</definedName>
    <definedName name="基準位置2">#N/A</definedName>
    <definedName name="基表番号入力">#N/A</definedName>
    <definedName name="報報">#N/A</definedName>
    <definedName name="報報_1">#N/A</definedName>
    <definedName name="塗装">#N/A</definedName>
    <definedName name="増加分">#N/A</definedName>
    <definedName name="增增">#N/A</definedName>
    <definedName name="增增_1">#N/A</definedName>
    <definedName name="売約書">#N/A</definedName>
    <definedName name="売約書１">#N/A</definedName>
    <definedName name="売約書２">#N/A</definedName>
    <definedName name="変動">#N/A</definedName>
    <definedName name="変動分集計保存ボタン_Click">#N/A</definedName>
    <definedName name="変動分集計保存ボタン_Click_1">#N/A</definedName>
    <definedName name="変動分集計完了ボタン_Click">#N/A</definedName>
    <definedName name="変動分集計完了ボタン_Click_1">#N/A</definedName>
    <definedName name="変動分集計更新ボタン_Click">#N/A</definedName>
    <definedName name="変動分集計更新ボタン_Click_1">#N/A</definedName>
    <definedName name="変動要因">#N/A</definedName>
    <definedName name="夜">#N/A</definedName>
    <definedName name="夜_1">#N/A</definedName>
    <definedName name="大分類">#N/A</definedName>
    <definedName name="大日程ｶｸ1">#N/A</definedName>
    <definedName name="夾">#N/A</definedName>
    <definedName name="夾_1">#N/A</definedName>
    <definedName name="夾夾">#N/A</definedName>
    <definedName name="夾夾_1">#N/A</definedName>
    <definedName name="契約値">#N/A</definedName>
    <definedName name="姊姊">#N/A</definedName>
    <definedName name="姊姊_1">#N/A</definedName>
    <definedName name="安">#N/A</definedName>
    <definedName name="安_1">#N/A</definedName>
    <definedName name="安安">#N/A</definedName>
    <definedName name="安安_1">#N/A</definedName>
    <definedName name="安衛">#N/A</definedName>
    <definedName name="安衛_1">#N/A</definedName>
    <definedName name="実施">#N/A</definedName>
    <definedName name="実績単価">#N/A</definedName>
    <definedName name="実行1">#N/A</definedName>
    <definedName name="實績">#N/A</definedName>
    <definedName name="實績_1">#N/A</definedName>
    <definedName name="対策判定">#N/A</definedName>
    <definedName name="対策判定２">#N/A</definedName>
    <definedName name="対策判定結果">#N/A</definedName>
    <definedName name="対策回答">#N/A</definedName>
    <definedName name="対策回答済み">#N/A</definedName>
    <definedName name="対策承認">#N/A</definedName>
    <definedName name="対策承認２">#N/A</definedName>
    <definedName name="対策承認待ち">#N/A</definedName>
    <definedName name="対策承認結果">#N/A</definedName>
    <definedName name="対策案内容">#N/A</definedName>
    <definedName name="対策者">#N/A</definedName>
    <definedName name="寿">#N/A</definedName>
    <definedName name="寿技研熱溶着">#N/A</definedName>
    <definedName name="小計コピー１">#N/A</definedName>
    <definedName name="小計コピー２">#N/A</definedName>
    <definedName name="工具刀费">#N/A</definedName>
    <definedName name="工具刀费_1">#N/A</definedName>
    <definedName name="工刀具費">#N/A</definedName>
    <definedName name="工刀具費_1">#N/A</definedName>
    <definedName name="工数レシオ">#N/A</definedName>
    <definedName name="工数倍率">#N/A</definedName>
    <definedName name="工程作业表">#N/A</definedName>
    <definedName name="工程名称">#N/A</definedName>
    <definedName name="工程流程表">#N/A</definedName>
    <definedName name="左">#N/A</definedName>
    <definedName name="左_1">#N/A</definedName>
    <definedName name="左左">#N/A</definedName>
    <definedName name="左左_1">#N/A</definedName>
    <definedName name="差異分析3">#N/A</definedName>
    <definedName name="師">#N/A</definedName>
    <definedName name="平面更改版">#N/A</definedName>
    <definedName name="平面更改版_1">#N/A</definedName>
    <definedName name="年">#N/A</definedName>
    <definedName name="年_1">#N/A</definedName>
    <definedName name="年月">#N/A</definedName>
    <definedName name="广泛">#N/A</definedName>
    <definedName name="广泛_1">#N/A</definedName>
    <definedName name="广泛广泛法">#N/A</definedName>
    <definedName name="广泛广泛法_1">#N/A</definedName>
    <definedName name="广泛感">#N/A</definedName>
    <definedName name="广泛感_1">#N/A</definedName>
    <definedName name="序时帐反对撒法">#N/A</definedName>
    <definedName name="序时帐反对撒法_1">#N/A</definedName>
    <definedName name="廖廖">#N/A</definedName>
    <definedName name="廖廖_1">#N/A</definedName>
    <definedName name="廢">#N/A</definedName>
    <definedName name="廢_1">#N/A</definedName>
    <definedName name="延延">#N/A</definedName>
    <definedName name="延延_1">#N/A</definedName>
    <definedName name="张群英会">#N/A</definedName>
    <definedName name="张群英会_1">#N/A</definedName>
    <definedName name="後">#N/A</definedName>
    <definedName name="後_1">#N/A</definedName>
    <definedName name="後後">#N/A</definedName>
    <definedName name="後後_1">#N/A</definedName>
    <definedName name="怒">#N/A</definedName>
    <definedName name="怒_1">#N/A</definedName>
    <definedName name="总人数3">#N/A</definedName>
    <definedName name="总学时3">#N/A</definedName>
    <definedName name="恒久対策">#N/A</definedName>
    <definedName name="惶惶">#N/A</definedName>
    <definedName name="惶惶_1">#N/A</definedName>
    <definedName name="愛知総合計02">#N/A</definedName>
    <definedName name="愛知総合計03">#N/A</definedName>
    <definedName name="愛知総合計99">#N/A</definedName>
    <definedName name="戻る">#N/A</definedName>
    <definedName name="才">#N/A</definedName>
    <definedName name="才_1">#N/A</definedName>
    <definedName name="投資目的">#N/A</definedName>
    <definedName name="抽出">#N/A</definedName>
    <definedName name="抽出_1">#N/A</definedName>
    <definedName name="按分">#N/A</definedName>
    <definedName name="挽回シｰト作成">#N/A</definedName>
    <definedName name="挽回記入">#N/A</definedName>
    <definedName name="授课津贴3">#N/A</definedName>
    <definedName name="採用時期">#N/A</definedName>
    <definedName name="控え印刷">#N/A</definedName>
    <definedName name="控え印刷_1">#N/A</definedName>
    <definedName name="收生生">#N/A</definedName>
    <definedName name="收生生_1">#N/A</definedName>
    <definedName name="改善2">#N/A</definedName>
    <definedName name="故障１">#N/A</definedName>
    <definedName name="故障报告">#N/A</definedName>
    <definedName name="故障报告_1">#N/A</definedName>
    <definedName name="效">#N/A</definedName>
    <definedName name="效_1">#N/A</definedName>
    <definedName name="效益">#N/A</definedName>
    <definedName name="文字2">"文字 2"</definedName>
    <definedName name="料">#N/A</definedName>
    <definedName name="料_1">#N/A</definedName>
    <definedName name="新_改">#N/A</definedName>
    <definedName name="新・改">#N/A</definedName>
    <definedName name="新人">#N/A</definedName>
    <definedName name="新人_1">#N/A</definedName>
    <definedName name="新人培训">#N/A</definedName>
    <definedName name="新人培训_1">#N/A</definedName>
    <definedName name="方針書" localSheetId="5" hidden="1">{"PL2000",#N/A,FALSE,"BL2000"}</definedName>
    <definedName name="方針書" hidden="1">{"PL2000",#N/A,FALSE,"BL2000"}</definedName>
    <definedName name="方針書A" localSheetId="5" hidden="1">{"RES-2001",#N/A,FALSE,"BL2000";"A1-2001",#N/A,FALSE,"BL2000";"A2-2001",#N/A,FALSE,"BL2000"}</definedName>
    <definedName name="方針書A" hidden="1">{"RES-2001",#N/A,FALSE,"BL2000";"A1-2001",#N/A,FALSE,"BL2000";"A2-2001",#N/A,FALSE,"BL2000"}</definedName>
    <definedName name="方針書Attachment" localSheetId="5" hidden="1">{"RES-2000",#N/A,FALSE,"BL2000";"A1-2000",#N/A,FALSE,"BL2000";"A2-2000",#N/A,FALSE,"BL2000"}</definedName>
    <definedName name="方針書Attachment" hidden="1">{"RES-2000",#N/A,FALSE,"BL2000";"A1-2000",#N/A,FALSE,"BL2000";"A2-2000",#N/A,FALSE,"BL2000"}</definedName>
    <definedName name="日">#N/A</definedName>
    <definedName name="日_1">#N/A</definedName>
    <definedName name="日デ総合計02">#N/A</definedName>
    <definedName name="日デ総合計03">#N/A</definedName>
    <definedName name="日デ総合計99">#N/A</definedName>
    <definedName name="日報">#N/A</definedName>
    <definedName name="日報_1">#N/A</definedName>
    <definedName name="日日">#N/A</definedName>
    <definedName name="日日_1">#N/A</definedName>
    <definedName name="日車総合計02">#N/A</definedName>
    <definedName name="日車総合計03">#N/A</definedName>
    <definedName name="日車総合計99">#N/A</definedName>
    <definedName name="明">#N/A</definedName>
    <definedName name="明_1">#N/A</definedName>
    <definedName name="明明">#N/A</definedName>
    <definedName name="明明_1">#N/A</definedName>
    <definedName name="明細">#N/A</definedName>
    <definedName name="明細２">#N/A</definedName>
    <definedName name="明細A3印刷">#N/A</definedName>
    <definedName name="明細A3印刷_1">#N/A</definedName>
    <definedName name="明細A4印刷">#N/A</definedName>
    <definedName name="明細A4印刷_1">#N/A</definedName>
    <definedName name="明細書">#N/A</definedName>
    <definedName name="是">#N/A</definedName>
    <definedName name="是_1">#N/A</definedName>
    <definedName name="是不">#N/A</definedName>
    <definedName name="是不_1">#N/A</definedName>
    <definedName name="時時">#N/A</definedName>
    <definedName name="時時_1">#N/A</definedName>
    <definedName name="曾">#N/A</definedName>
    <definedName name="曾_1">#N/A</definedName>
    <definedName name="會">#N/A</definedName>
    <definedName name="會_1">#N/A</definedName>
    <definedName name="會1">#N/A</definedName>
    <definedName name="會2">#N/A</definedName>
    <definedName name="會A">#N/A</definedName>
    <definedName name="會B">#N/A</definedName>
    <definedName name="月">#N/A</definedName>
    <definedName name="月_1">#N/A</definedName>
    <definedName name="月報">#N/A</definedName>
    <definedName name="月報_1">#N/A</definedName>
    <definedName name="月控管项目新世纪">#N/A</definedName>
    <definedName name="期数3">#N/A</definedName>
    <definedName name="未结案红卡">#N/A</definedName>
    <definedName name="未结案红卡_1">#N/A</definedName>
    <definedName name="本">#N/A</definedName>
    <definedName name="本_1">#N/A</definedName>
    <definedName name="本企形式3">#N/A</definedName>
    <definedName name="本周检修计划">#N/A</definedName>
    <definedName name="本周检修计划_1">#N/A</definedName>
    <definedName name="本周检修计划１８">#N/A</definedName>
    <definedName name="本周检修计划１８_1">#N/A</definedName>
    <definedName name="材料">#N/A</definedName>
    <definedName name="材料_1">#N/A</definedName>
    <definedName name="材料EX">#N/A</definedName>
    <definedName name="材料NT">#N/A</definedName>
    <definedName name="材料倍率">#N/A</definedName>
    <definedName name="松坂ﾚｲｱｳﾄ">#N/A</definedName>
    <definedName name="林">#N/A</definedName>
    <definedName name="林_1">#N/A</definedName>
    <definedName name="林林">#N/A</definedName>
    <definedName name="林林_1">#N/A</definedName>
    <definedName name="栃木">#N/A</definedName>
    <definedName name="标识2">#N/A</definedName>
    <definedName name="梱包数量集計">#N/A</definedName>
    <definedName name="梱包数量集計_1">#N/A</definedName>
    <definedName name="検査">#N/A</definedName>
    <definedName name="標準車">#N/A</definedName>
    <definedName name="樹脂">#N/A</definedName>
    <definedName name="機引場">#N/A</definedName>
    <definedName name="機引場_1">#N/A</definedName>
    <definedName name="次">#N/A</definedName>
    <definedName name="正規２">#N/A</definedName>
    <definedName name="死">#N/A</definedName>
    <definedName name="死_1">#N/A</definedName>
    <definedName name="段">#N/A</definedName>
    <definedName name="段_1">#N/A</definedName>
    <definedName name="段取">#N/A</definedName>
    <definedName name="比較">#N/A</definedName>
    <definedName name="水是否">#N/A</definedName>
    <definedName name="水是否_1">#N/A</definedName>
    <definedName name="汇总">#N/A</definedName>
    <definedName name="汇总_1">#N/A</definedName>
    <definedName name="汽">#N/A</definedName>
    <definedName name="汽_1">#N/A</definedName>
    <definedName name="沝">#N/A</definedName>
    <definedName name="沝_1">#N/A</definedName>
    <definedName name="活動目標">#N/A</definedName>
    <definedName name="活動目標_1">#N/A</definedName>
    <definedName name="活動計劃書" hidden="1">'[2]391.各'!#REF!</definedName>
    <definedName name="深深">#N/A</definedName>
    <definedName name="深深_1">#N/A</definedName>
    <definedName name="湘1合計02">#N/A</definedName>
    <definedName name="湘1合計03">#N/A</definedName>
    <definedName name="湘1合計99">#N/A</definedName>
    <definedName name="湘2合計02">#N/A</definedName>
    <definedName name="湘2合計03">#N/A</definedName>
    <definedName name="湘2合計99">#N/A</definedName>
    <definedName name="滑滑">#N/A</definedName>
    <definedName name="滑滑_1">#N/A</definedName>
    <definedName name="点检问题汇总">#N/A</definedName>
    <definedName name="点检问题汇总1">#N/A</definedName>
    <definedName name="点检问题汇总1_1">#N/A</definedName>
    <definedName name="焊" hidden="1">#N/A</definedName>
    <definedName name="焊装新十大">#N/A</definedName>
    <definedName name="焊装新十大_1">#N/A</definedName>
    <definedName name="焊装管理项目一览表">#N/A</definedName>
    <definedName name="熱延板厚ｴｷｽﾄﾗ">#N/A</definedName>
    <definedName name="犯">#N/A</definedName>
    <definedName name="犯_1">#N/A</definedName>
    <definedName name="班">#N/A</definedName>
    <definedName name="班_1">#N/A</definedName>
    <definedName name="班長教育訓練">#N/A</definedName>
    <definedName name="班長教育訓練_1">#N/A</definedName>
    <definedName name="生">#N/A</definedName>
    <definedName name="生_1">#N/A</definedName>
    <definedName name="生涯管理">#N/A</definedName>
    <definedName name="生涯管理_1">#N/A</definedName>
    <definedName name="生産台数">#N/A</definedName>
    <definedName name="発行件数">#N/A</definedName>
    <definedName name="発行区分">#N/A</definedName>
    <definedName name="白求恩">#N/A</definedName>
    <definedName name="白求恩_1">#N/A</definedName>
    <definedName name="的">#N/A</definedName>
    <definedName name="的_1">#N/A</definedName>
    <definedName name="目">#N/A</definedName>
    <definedName name="目_1">#N/A</definedName>
    <definedName name="目標">#N/A</definedName>
    <definedName name="目標_1">#N/A</definedName>
    <definedName name="目標1">#N/A</definedName>
    <definedName name="目標1_1">#N/A</definedName>
    <definedName name="目標2">#N/A</definedName>
    <definedName name="目標2_1">#N/A</definedName>
    <definedName name="目標3">#N/A</definedName>
    <definedName name="目標3_1">#N/A</definedName>
    <definedName name="目次1">#N/A</definedName>
    <definedName name="目次make">#N/A</definedName>
    <definedName name="目目">#N/A</definedName>
    <definedName name="目目_1">#N/A</definedName>
    <definedName name="直接固定費" localSheetId="5" hidden="1">{"COMNUS2000",#N/A,FALSE,"BL2000"}</definedName>
    <definedName name="直接固定費" hidden="1">{"COMNUS2000",#N/A,FALSE,"BL2000"}</definedName>
    <definedName name="真">#N/A</definedName>
    <definedName name="真_1">#N/A</definedName>
    <definedName name="磨">#N/A</definedName>
    <definedName name="磨_1">#N/A</definedName>
    <definedName name="科目余额表">#N/A</definedName>
    <definedName name="稍">#N/A</definedName>
    <definedName name="稍_1">#N/A</definedName>
    <definedName name="稍稍">#N/A</definedName>
    <definedName name="稍稍_1">#N/A</definedName>
    <definedName name="稼働時間">#N/A</definedName>
    <definedName name="空白1">#N/A</definedName>
    <definedName name="空白1_1">#N/A</definedName>
    <definedName name="空白2">#N/A</definedName>
    <definedName name="空白2_1">#N/A</definedName>
    <definedName name="空空">#N/A</definedName>
    <definedName name="空空_1">#N/A</definedName>
    <definedName name="空調器ｻｲｽﾞ">#N/A</definedName>
    <definedName name="立刻">#N/A</definedName>
    <definedName name="立刻_1">#N/A</definedName>
    <definedName name="笔直">#N/A</definedName>
    <definedName name="笔直_1">#N/A</definedName>
    <definedName name="第">#N/A</definedName>
    <definedName name="第_1">#N/A</definedName>
    <definedName name="等">#N/A</definedName>
    <definedName name="等_1">#N/A</definedName>
    <definedName name="签证费3">#N/A</definedName>
    <definedName name="管理图">#N/A</definedName>
    <definedName name="管理项目定义新">#N/A</definedName>
    <definedName name="箱見積り">#N/A</definedName>
    <definedName name="紛紛">#N/A</definedName>
    <definedName name="紛紛_1">#N/A</definedName>
    <definedName name="素重列番">#N/A</definedName>
    <definedName name="累计">#N/A</definedName>
    <definedName name="組">#N/A</definedName>
    <definedName name="組_1">#N/A</definedName>
    <definedName name="組立">#N/A</definedName>
    <definedName name="組組">#N/A</definedName>
    <definedName name="組組_1">#N/A</definedName>
    <definedName name="結束">#N/A</definedName>
    <definedName name="結束_1">#N/A</definedName>
    <definedName name="結果">#N/A</definedName>
    <definedName name="結果_1">#N/A</definedName>
    <definedName name="結果分析">#N/A</definedName>
    <definedName name="結果分析_1">#N/A</definedName>
    <definedName name="結果節">#N/A</definedName>
    <definedName name="結果節_1">#N/A</definedName>
    <definedName name="績">#N/A</definedName>
    <definedName name="績_1">#N/A</definedName>
    <definedName name="績績">#N/A</definedName>
    <definedName name="績績_1">#N/A</definedName>
    <definedName name="續">#N/A</definedName>
    <definedName name="續_1">#N/A</definedName>
    <definedName name="續集">#N/A</definedName>
    <definedName name="續集_1">#N/A</definedName>
    <definedName name="结果">#N/A</definedName>
    <definedName name="结果分析">#N/A</definedName>
    <definedName name="结果分析_1">#N/A</definedName>
    <definedName name="考务津贴3">#N/A</definedName>
    <definedName name="胡明智">#N/A</definedName>
    <definedName name="能力Ｍ１">#N/A</definedName>
    <definedName name="與">#N/A</definedName>
    <definedName name="與_1">#N/A</definedName>
    <definedName name="華">#N/A</definedName>
    <definedName name="華_1">#N/A</definedName>
    <definedName name="表">#N/A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表_1">#N/A</definedName>
    <definedName name="表單">#N/A</definedName>
    <definedName name="表單_1">#N/A</definedName>
    <definedName name="表紙11">#N/A</definedName>
    <definedName name="表紙12">#N/A</definedName>
    <definedName name="表紙13">#N/A</definedName>
    <definedName name="表紙14">#N/A</definedName>
    <definedName name="表紙日程">#N/A</definedName>
    <definedName name="表表">#N/A</definedName>
    <definedName name="表表_1">#N/A</definedName>
    <definedName name="製造計画名">#N/A</definedName>
    <definedName name="製造課">#N/A</definedName>
    <definedName name="製重列番">#N/A</definedName>
    <definedName name="要因">#N/A</definedName>
    <definedName name="要因_1">#N/A</definedName>
    <definedName name="要対策件数">#N/A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見積作成FORM">#N/A</definedName>
    <definedName name="見積作成FORM_1">#N/A</definedName>
    <definedName name="見積書印刷">#N/A</definedName>
    <definedName name="見積書印刷_1">#N/A</definedName>
    <definedName name="解析">#N/A</definedName>
    <definedName name="解析_1">#N/A</definedName>
    <definedName name="言">#N/A</definedName>
    <definedName name="言_1">#N/A</definedName>
    <definedName name="計劃">#N/A</definedName>
    <definedName name="計劃一覽表">#N/A</definedName>
    <definedName name="計劃保養">#N/A</definedName>
    <definedName name="計劃點">#N/A</definedName>
    <definedName name="計算">#N/A</definedName>
    <definedName name="計算範囲">#N/A</definedName>
    <definedName name="設備">#N/A</definedName>
    <definedName name="設備計画表木下組">#N/A</definedName>
    <definedName name="設備計画表木下組_1">#N/A</definedName>
    <definedName name="設計対策者">#N/A</definedName>
    <definedName name="診">#N/A</definedName>
    <definedName name="診_1">#N/A</definedName>
    <definedName name="診診">#N/A</definedName>
    <definedName name="診診_1">#N/A</definedName>
    <definedName name="評価シート作成">#N/A</definedName>
    <definedName name="評価表作成">#N/A</definedName>
    <definedName name="說">#N/A</definedName>
    <definedName name="說_1">#N/A</definedName>
    <definedName name="說話">#N/A</definedName>
    <definedName name="說話_1">#N/A</definedName>
    <definedName name="説明①オンオフマクロ">#N/A</definedName>
    <definedName name="読み">#N/A</definedName>
    <definedName name="読み込み">#N/A</definedName>
    <definedName name="課ｺｰﾄﾞ">#N/A</definedName>
    <definedName name="調整">#N/A</definedName>
    <definedName name="设备">#N/A</definedName>
    <definedName name="设备_1">#N/A</definedName>
    <definedName name="设备不良">#N/A</definedName>
    <definedName name="设备不良_1">#N/A</definedName>
    <definedName name="设备不良报告书">#N/A</definedName>
    <definedName name="设备不良报告书_1">#N/A</definedName>
    <definedName name="貞貞">#N/A</definedName>
    <definedName name="貞貞_1">#N/A</definedName>
    <definedName name="負荷計算">#N/A</definedName>
    <definedName name="責任部署判定待ち">#N/A</definedName>
    <definedName name="購入品差額">#N/A</definedName>
    <definedName name="購入品明細">#N/A</definedName>
    <definedName name="賽">#N/A</definedName>
    <definedName name="賽_1">#N/A</definedName>
    <definedName name="賽賽">#N/A</definedName>
    <definedName name="賽賽_1">#N/A</definedName>
    <definedName name="賽跑">#N/A</definedName>
    <definedName name="賽跑_1">#N/A</definedName>
    <definedName name="购置费3">#N/A</definedName>
    <definedName name="费用">#N/A</definedName>
    <definedName name="资料津贴3">#N/A</definedName>
    <definedName name="赴日产资料费3">#N/A</definedName>
    <definedName name="身">#N/A</definedName>
    <definedName name="身_1">#N/A</definedName>
    <definedName name="車">#N/A</definedName>
    <definedName name="車_1">#N/A</definedName>
    <definedName name="車体新車">#N/A</definedName>
    <definedName name="車種係数">#N/A</definedName>
    <definedName name="車裝壓造YATC">#N/A</definedName>
    <definedName name="車車">#N/A</definedName>
    <definedName name="車車_1">#N/A</definedName>
    <definedName name="輸送">#N/A</definedName>
    <definedName name="追加はじめ">#N/A</definedName>
    <definedName name="連">#N/A</definedName>
    <definedName name="連_1">#N/A</definedName>
    <definedName name="週">#N/A</definedName>
    <definedName name="週_1">#N/A</definedName>
    <definedName name="週報">#N/A</definedName>
    <definedName name="週報_1">#N/A</definedName>
    <definedName name="週週">#N/A</definedName>
    <definedName name="週週_1">#N/A</definedName>
    <definedName name="選択1">#N/A</definedName>
    <definedName name="選択10">#N/A</definedName>
    <definedName name="選択11">#N/A</definedName>
    <definedName name="選択12">#N/A</definedName>
    <definedName name="選択13">#N/A</definedName>
    <definedName name="選択14">#N/A</definedName>
    <definedName name="選択15">#N/A</definedName>
    <definedName name="選択2">#N/A</definedName>
    <definedName name="選択3">#N/A</definedName>
    <definedName name="選択4">#N/A</definedName>
    <definedName name="選択5">#N/A</definedName>
    <definedName name="選択6">#N/A</definedName>
    <definedName name="選択7">#N/A</definedName>
    <definedName name="選択8">#N/A</definedName>
    <definedName name="選択9">#N/A</definedName>
    <definedName name="選択A">#N/A</definedName>
    <definedName name="選択B">#N/A</definedName>
    <definedName name="部不">#N/A</definedName>
    <definedName name="部不_1">#N/A</definedName>
    <definedName name="部品名称">#N/A</definedName>
    <definedName name="部品点数">#N/A</definedName>
    <definedName name="部得回数">#N/A</definedName>
    <definedName name="部得数量">#N/A</definedName>
    <definedName name="鋼材費列番">#N/A</definedName>
    <definedName name="鍾">#N/A</definedName>
    <definedName name="鍾_1">#N/A</definedName>
    <definedName name="門">#N/A</definedName>
    <definedName name="門_1">#N/A</definedName>
    <definedName name="門門">#N/A</definedName>
    <definedName name="門門_1">#N/A</definedName>
    <definedName name="關">#N/A</definedName>
    <definedName name="關_1">#N/A</definedName>
    <definedName name="附属国好样的后果">#N/A</definedName>
    <definedName name="附属国好样的后果_1">#N/A</definedName>
    <definedName name="降">#N/A</definedName>
    <definedName name="降低">#N/A</definedName>
    <definedName name="降底">#N/A</definedName>
    <definedName name="院院">#N/A</definedName>
    <definedName name="院院_1">#N/A</definedName>
    <definedName name="集流环感">#N/A</definedName>
    <definedName name="集流环感_1">#N/A</definedName>
    <definedName name="集計期間設定">#N/A</definedName>
    <definedName name="零稜">#N/A</definedName>
    <definedName name="零稜_1">#N/A</definedName>
    <definedName name="震">#N/A</definedName>
    <definedName name="震_1">#N/A</definedName>
    <definedName name="震震">#N/A</definedName>
    <definedName name="震震_1">#N/A</definedName>
    <definedName name="靈">#N/A</definedName>
    <definedName name="靈_1">#N/A</definedName>
    <definedName name="靈感">#N/A</definedName>
    <definedName name="靈感_1">#N/A</definedName>
    <definedName name="非諮">#N/A</definedName>
    <definedName name="非諮_1">#N/A</definedName>
    <definedName name="項目集計1">#N/A</definedName>
    <definedName name="項目集計1_1">#N/A</definedName>
    <definedName name="須須">#N/A</definedName>
    <definedName name="須須_1">#N/A</definedName>
    <definedName name="頭出し">#N/A</definedName>
    <definedName name="願">#N/A</definedName>
    <definedName name="願_1">#N/A</definedName>
    <definedName name="願望">#N/A</definedName>
    <definedName name="願望_1">#N/A</definedName>
    <definedName name="類">#N/A</definedName>
    <definedName name="類_1">#N/A</definedName>
    <definedName name="類別">#N/A</definedName>
    <definedName name="類別_1">#N/A</definedName>
    <definedName name="類類">#N/A</definedName>
    <definedName name="類類_1">#N/A</definedName>
    <definedName name="高田総合計02">#N/A</definedName>
    <definedName name="高田総合計03">#N/A</definedName>
    <definedName name="高田総合計99">#N/A</definedName>
    <definedName name="黃">#N/A</definedName>
    <definedName name="黃_1">#N/A</definedName>
  </definedNames>
  <calcPr calcId="162913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9" i="59" l="1"/>
  <c r="H271" i="62"/>
  <c r="D25" i="63"/>
  <c r="D24" i="63"/>
  <c r="D23" i="63"/>
  <c r="D22" i="63"/>
  <c r="D21" i="63"/>
  <c r="D20" i="63"/>
  <c r="D19" i="63"/>
  <c r="D18" i="63"/>
  <c r="D17" i="63"/>
  <c r="D16" i="63"/>
  <c r="D15" i="63"/>
  <c r="D14" i="63"/>
  <c r="D13" i="63"/>
  <c r="D12" i="63"/>
  <c r="D11" i="63"/>
  <c r="D10" i="63"/>
  <c r="D9" i="63"/>
  <c r="D8" i="63"/>
  <c r="D7" i="63"/>
  <c r="D6" i="63"/>
  <c r="D5" i="63"/>
  <c r="D4" i="63"/>
  <c r="K266" i="62" l="1"/>
  <c r="K267" i="62" s="1"/>
  <c r="L72" i="12"/>
  <c r="L71" i="12"/>
  <c r="L70" i="12"/>
  <c r="L69" i="12"/>
  <c r="L68" i="12"/>
  <c r="L67" i="12"/>
  <c r="L66" i="12"/>
  <c r="L65" i="12"/>
  <c r="L64" i="12"/>
  <c r="L63" i="12"/>
  <c r="L62" i="12"/>
  <c r="L61" i="12"/>
  <c r="L60" i="12"/>
  <c r="L59" i="12"/>
  <c r="L58" i="12"/>
  <c r="L57" i="12"/>
  <c r="L56" i="12"/>
  <c r="L55" i="12"/>
  <c r="L54" i="12"/>
  <c r="L53" i="12"/>
  <c r="L52" i="12"/>
  <c r="L51" i="12"/>
  <c r="L50" i="12"/>
  <c r="L49" i="12"/>
  <c r="L48" i="12"/>
  <c r="L47" i="12"/>
  <c r="L46" i="12"/>
  <c r="L45" i="12"/>
  <c r="L44" i="12"/>
  <c r="L43" i="12"/>
  <c r="L42" i="12"/>
  <c r="L29" i="12"/>
  <c r="L30" i="12" s="1"/>
  <c r="L31" i="12" s="1"/>
  <c r="L32" i="12" s="1"/>
  <c r="L33" i="12" s="1"/>
  <c r="L34" i="12" s="1"/>
  <c r="L35" i="12" s="1"/>
  <c r="L36" i="12" s="1"/>
  <c r="L37" i="12" s="1"/>
  <c r="L38" i="12" s="1"/>
  <c r="L39" i="12" s="1"/>
  <c r="L40" i="12" s="1"/>
  <c r="L41" i="12" s="1"/>
  <c r="L28" i="12"/>
  <c r="N28" i="12"/>
  <c r="N27" i="12"/>
  <c r="N26" i="12"/>
  <c r="N25" i="12"/>
  <c r="M30" i="12"/>
  <c r="M31" i="12" s="1"/>
  <c r="M32" i="12" s="1"/>
  <c r="M33" i="12" s="1"/>
  <c r="M34" i="12" s="1"/>
  <c r="M35" i="12" s="1"/>
  <c r="M36" i="12" s="1"/>
  <c r="M37" i="12" s="1"/>
  <c r="M38" i="12" s="1"/>
  <c r="M39" i="12" s="1"/>
  <c r="M40" i="12" s="1"/>
  <c r="M41" i="12" s="1"/>
  <c r="M29" i="12"/>
  <c r="C22" i="59"/>
  <c r="A30" i="65"/>
  <c r="E7" i="64"/>
  <c r="E8" i="64"/>
  <c r="E9" i="64"/>
  <c r="F9" i="64" s="1"/>
  <c r="E10" i="64"/>
  <c r="E11" i="64"/>
  <c r="E12" i="64"/>
  <c r="E13" i="64"/>
  <c r="F13" i="64" s="1"/>
  <c r="E14" i="64"/>
  <c r="F14" i="64" s="1"/>
  <c r="E15" i="64"/>
  <c r="E16" i="64"/>
  <c r="F16" i="64" s="1"/>
  <c r="E17" i="64"/>
  <c r="F17" i="64" s="1"/>
  <c r="E18" i="64"/>
  <c r="E19" i="64"/>
  <c r="E20" i="64"/>
  <c r="F20" i="64" s="1"/>
  <c r="E21" i="64"/>
  <c r="E22" i="64"/>
  <c r="F22" i="64" s="1"/>
  <c r="E23" i="64"/>
  <c r="F23" i="64" s="1"/>
  <c r="E24" i="64"/>
  <c r="F24" i="64" s="1"/>
  <c r="E25" i="64"/>
  <c r="F25" i="64" s="1"/>
  <c r="E26" i="64"/>
  <c r="E27" i="64"/>
  <c r="E6" i="64"/>
  <c r="F6" i="64" s="1"/>
  <c r="G29" i="65"/>
  <c r="F29" i="65"/>
  <c r="A29" i="65"/>
  <c r="G28" i="65"/>
  <c r="F28" i="65"/>
  <c r="A28" i="65"/>
  <c r="G27" i="65"/>
  <c r="F27" i="65"/>
  <c r="A27" i="65"/>
  <c r="G26" i="65"/>
  <c r="F26" i="65"/>
  <c r="A26" i="65"/>
  <c r="G25" i="65"/>
  <c r="F25" i="65"/>
  <c r="A25" i="65"/>
  <c r="G24" i="65"/>
  <c r="F24" i="65"/>
  <c r="A24" i="65"/>
  <c r="G23" i="65"/>
  <c r="F23" i="65"/>
  <c r="A23" i="65"/>
  <c r="G22" i="65"/>
  <c r="F22" i="65"/>
  <c r="A22" i="65"/>
  <c r="G21" i="65"/>
  <c r="F21" i="65"/>
  <c r="A21" i="65"/>
  <c r="G20" i="65"/>
  <c r="F20" i="65"/>
  <c r="A20" i="65"/>
  <c r="G19" i="65"/>
  <c r="F19" i="65"/>
  <c r="E19" i="65" s="1"/>
  <c r="I19" i="65" s="1"/>
  <c r="A19" i="65"/>
  <c r="B18" i="65"/>
  <c r="G18" i="65" s="1"/>
  <c r="B17" i="65"/>
  <c r="G17" i="65" s="1"/>
  <c r="D9" i="65"/>
  <c r="D10" i="65" s="1"/>
  <c r="D11" i="65" s="1"/>
  <c r="D12" i="65" s="1"/>
  <c r="D13" i="65" s="1"/>
  <c r="D14" i="65" s="1"/>
  <c r="D15" i="65" s="1"/>
  <c r="D16" i="65" s="1"/>
  <c r="D17" i="65" s="1"/>
  <c r="D18" i="65" s="1"/>
  <c r="D19" i="65" s="1"/>
  <c r="D20" i="65" s="1"/>
  <c r="D21" i="65" s="1"/>
  <c r="D22" i="65" s="1"/>
  <c r="F27" i="64"/>
  <c r="B27" i="64"/>
  <c r="F26" i="64"/>
  <c r="B26" i="64"/>
  <c r="B25" i="64"/>
  <c r="B24" i="64"/>
  <c r="B23" i="64"/>
  <c r="B22" i="64"/>
  <c r="F21" i="64"/>
  <c r="B21" i="64"/>
  <c r="B20" i="64"/>
  <c r="F19" i="64"/>
  <c r="B19" i="64"/>
  <c r="F18" i="64"/>
  <c r="B18" i="64"/>
  <c r="B17" i="64"/>
  <c r="B16" i="64"/>
  <c r="F15" i="64"/>
  <c r="B15" i="64"/>
  <c r="B14" i="64"/>
  <c r="B13" i="64"/>
  <c r="F12" i="64"/>
  <c r="B12" i="64"/>
  <c r="F11" i="64"/>
  <c r="B11" i="64"/>
  <c r="B10" i="64"/>
  <c r="B9" i="64"/>
  <c r="B8" i="64"/>
  <c r="F7" i="64"/>
  <c r="B7" i="64"/>
  <c r="B6" i="64"/>
  <c r="C26" i="63"/>
  <c r="A25" i="63"/>
  <c r="A24" i="63"/>
  <c r="A23" i="63"/>
  <c r="A22" i="63"/>
  <c r="A21" i="63"/>
  <c r="E21" i="63" s="1"/>
  <c r="A20" i="63"/>
  <c r="A19" i="63"/>
  <c r="A18" i="63"/>
  <c r="A17" i="63"/>
  <c r="A16" i="63"/>
  <c r="A15" i="63"/>
  <c r="A14" i="63"/>
  <c r="A13" i="63"/>
  <c r="E13" i="63" s="1"/>
  <c r="A12" i="63"/>
  <c r="A11" i="63"/>
  <c r="E11" i="63" s="1"/>
  <c r="A10" i="63"/>
  <c r="A9" i="63"/>
  <c r="A8" i="63"/>
  <c r="A7" i="63"/>
  <c r="A6" i="63"/>
  <c r="A5" i="63"/>
  <c r="E5" i="63" s="1"/>
  <c r="A4" i="63"/>
  <c r="E195" i="62"/>
  <c r="E194" i="62"/>
  <c r="E193" i="62"/>
  <c r="E192" i="62"/>
  <c r="E191" i="62"/>
  <c r="E190" i="62"/>
  <c r="E189" i="62"/>
  <c r="E188" i="62"/>
  <c r="E187" i="62"/>
  <c r="E186" i="62"/>
  <c r="E185" i="62"/>
  <c r="E184" i="62"/>
  <c r="E207" i="62"/>
  <c r="E206" i="62"/>
  <c r="E205" i="62"/>
  <c r="E204" i="62"/>
  <c r="E203" i="62"/>
  <c r="E202" i="62"/>
  <c r="E201" i="62"/>
  <c r="E200" i="62"/>
  <c r="E199" i="62"/>
  <c r="E198" i="62"/>
  <c r="E197" i="62"/>
  <c r="E196" i="62"/>
  <c r="E219" i="62"/>
  <c r="E218" i="62"/>
  <c r="E217" i="62"/>
  <c r="E216" i="62"/>
  <c r="E215" i="62"/>
  <c r="E214" i="62"/>
  <c r="E213" i="62"/>
  <c r="E212" i="62"/>
  <c r="E211" i="62"/>
  <c r="E210" i="62"/>
  <c r="E209" i="62"/>
  <c r="E208" i="62"/>
  <c r="E231" i="62"/>
  <c r="E230" i="62"/>
  <c r="E229" i="62"/>
  <c r="E228" i="62"/>
  <c r="E227" i="62"/>
  <c r="E226" i="62"/>
  <c r="E225" i="62"/>
  <c r="E224" i="62"/>
  <c r="E223" i="62"/>
  <c r="E222" i="62"/>
  <c r="E221" i="62"/>
  <c r="E220" i="62"/>
  <c r="E243" i="62"/>
  <c r="E242" i="62"/>
  <c r="E241" i="62"/>
  <c r="E240" i="62"/>
  <c r="E239" i="62"/>
  <c r="E238" i="62"/>
  <c r="E237" i="62"/>
  <c r="E236" i="62"/>
  <c r="E235" i="62"/>
  <c r="E234" i="62"/>
  <c r="E233" i="62"/>
  <c r="E232" i="62"/>
  <c r="E255" i="62"/>
  <c r="E254" i="62"/>
  <c r="E253" i="62"/>
  <c r="E252" i="62"/>
  <c r="E251" i="62"/>
  <c r="E250" i="62"/>
  <c r="E249" i="62"/>
  <c r="E248" i="62"/>
  <c r="E247" i="62"/>
  <c r="E246" i="62"/>
  <c r="E245" i="62"/>
  <c r="E244" i="62"/>
  <c r="E265" i="62"/>
  <c r="E264" i="62"/>
  <c r="E263" i="62"/>
  <c r="E262" i="62"/>
  <c r="E261" i="62"/>
  <c r="E260" i="62"/>
  <c r="E259" i="62"/>
  <c r="E258" i="62"/>
  <c r="E257" i="62"/>
  <c r="E256" i="62"/>
  <c r="E267" i="62"/>
  <c r="E266" i="62"/>
  <c r="F267" i="62"/>
  <c r="D267" i="62"/>
  <c r="F266" i="62"/>
  <c r="D266" i="62"/>
  <c r="D255" i="62"/>
  <c r="D254" i="62"/>
  <c r="D253" i="62"/>
  <c r="D252" i="62"/>
  <c r="D251" i="62"/>
  <c r="D250" i="62"/>
  <c r="D249" i="62"/>
  <c r="D248" i="62"/>
  <c r="D247" i="62"/>
  <c r="D246" i="62"/>
  <c r="D245" i="62"/>
  <c r="D244" i="62"/>
  <c r="D243" i="62"/>
  <c r="D242" i="62"/>
  <c r="D241" i="62"/>
  <c r="D240" i="62"/>
  <c r="D239" i="62"/>
  <c r="D238" i="62"/>
  <c r="D237" i="62"/>
  <c r="D236" i="62"/>
  <c r="D235" i="62"/>
  <c r="D234" i="62"/>
  <c r="D233" i="62"/>
  <c r="D232" i="62"/>
  <c r="D231" i="62"/>
  <c r="D230" i="62"/>
  <c r="D229" i="62"/>
  <c r="D228" i="62"/>
  <c r="D227" i="62"/>
  <c r="D226" i="62"/>
  <c r="D225" i="62"/>
  <c r="D224" i="62"/>
  <c r="D223" i="62"/>
  <c r="D222" i="62"/>
  <c r="D221" i="62"/>
  <c r="D220" i="62"/>
  <c r="D219" i="62"/>
  <c r="D218" i="62"/>
  <c r="D217" i="62"/>
  <c r="D216" i="62"/>
  <c r="D215" i="62"/>
  <c r="D214" i="62"/>
  <c r="D213" i="62"/>
  <c r="D212" i="62"/>
  <c r="D211" i="62"/>
  <c r="D210" i="62"/>
  <c r="D209" i="62"/>
  <c r="D208" i="62"/>
  <c r="D207" i="62"/>
  <c r="D206" i="62"/>
  <c r="D205" i="62"/>
  <c r="D204" i="62"/>
  <c r="D203" i="62"/>
  <c r="D202" i="62"/>
  <c r="D201" i="62"/>
  <c r="D200" i="62"/>
  <c r="D199" i="62"/>
  <c r="D198" i="62"/>
  <c r="D197" i="62"/>
  <c r="D196" i="62"/>
  <c r="D195" i="62"/>
  <c r="D194" i="62"/>
  <c r="D193" i="62"/>
  <c r="D192" i="62"/>
  <c r="D191" i="62"/>
  <c r="D190" i="62"/>
  <c r="D189" i="62"/>
  <c r="D188" i="62"/>
  <c r="D187" i="62"/>
  <c r="D186" i="62"/>
  <c r="D185" i="62"/>
  <c r="D184" i="62"/>
  <c r="E183" i="62"/>
  <c r="D183" i="62"/>
  <c r="E182" i="62"/>
  <c r="D182" i="62"/>
  <c r="E181" i="62"/>
  <c r="D181" i="62"/>
  <c r="E180" i="62"/>
  <c r="D180" i="62"/>
  <c r="E179" i="62"/>
  <c r="D179" i="62"/>
  <c r="E178" i="62"/>
  <c r="D178" i="62"/>
  <c r="E177" i="62"/>
  <c r="D177" i="62"/>
  <c r="E176" i="62"/>
  <c r="D176" i="62"/>
  <c r="E175" i="62"/>
  <c r="D175" i="62"/>
  <c r="E174" i="62"/>
  <c r="D174" i="62"/>
  <c r="E173" i="62"/>
  <c r="D173" i="62"/>
  <c r="E172" i="62"/>
  <c r="D172" i="62"/>
  <c r="E171" i="62"/>
  <c r="D171" i="62"/>
  <c r="E170" i="62"/>
  <c r="D170" i="62"/>
  <c r="E169" i="62"/>
  <c r="D169" i="62"/>
  <c r="E168" i="62"/>
  <c r="D168" i="62"/>
  <c r="E167" i="62"/>
  <c r="D167" i="62"/>
  <c r="E166" i="62"/>
  <c r="D166" i="62"/>
  <c r="E165" i="62"/>
  <c r="D165" i="62"/>
  <c r="E164" i="62"/>
  <c r="D164" i="62"/>
  <c r="E163" i="62"/>
  <c r="D163" i="62"/>
  <c r="E162" i="62"/>
  <c r="D162" i="62"/>
  <c r="E161" i="62"/>
  <c r="D161" i="62"/>
  <c r="E160" i="62"/>
  <c r="D160" i="62"/>
  <c r="E159" i="62"/>
  <c r="D159" i="62"/>
  <c r="E158" i="62"/>
  <c r="D158" i="62"/>
  <c r="E157" i="62"/>
  <c r="D157" i="62"/>
  <c r="E156" i="62"/>
  <c r="D156" i="62"/>
  <c r="E155" i="62"/>
  <c r="D155" i="62"/>
  <c r="E154" i="62"/>
  <c r="D154" i="62"/>
  <c r="E153" i="62"/>
  <c r="D153" i="62"/>
  <c r="E152" i="62"/>
  <c r="D152" i="62"/>
  <c r="E151" i="62"/>
  <c r="D151" i="62"/>
  <c r="E150" i="62"/>
  <c r="D150" i="62"/>
  <c r="E149" i="62"/>
  <c r="D149" i="62"/>
  <c r="E148" i="62"/>
  <c r="D148" i="62"/>
  <c r="E147" i="62"/>
  <c r="D147" i="62"/>
  <c r="E146" i="62"/>
  <c r="D146" i="62"/>
  <c r="E145" i="62"/>
  <c r="D145" i="62"/>
  <c r="E144" i="62"/>
  <c r="D144" i="62"/>
  <c r="E143" i="62"/>
  <c r="D143" i="62"/>
  <c r="E142" i="62"/>
  <c r="D142" i="62"/>
  <c r="E141" i="62"/>
  <c r="D141" i="62"/>
  <c r="E140" i="62"/>
  <c r="D140" i="62"/>
  <c r="E139" i="62"/>
  <c r="D139" i="62"/>
  <c r="E138" i="62"/>
  <c r="D138" i="62"/>
  <c r="E137" i="62"/>
  <c r="D137" i="62"/>
  <c r="E136" i="62"/>
  <c r="D136" i="62"/>
  <c r="E135" i="62"/>
  <c r="D135" i="62"/>
  <c r="E134" i="62"/>
  <c r="D134" i="62"/>
  <c r="E133" i="62"/>
  <c r="D133" i="62"/>
  <c r="E132" i="62"/>
  <c r="D132" i="62"/>
  <c r="E131" i="62"/>
  <c r="D131" i="62"/>
  <c r="E130" i="62"/>
  <c r="D130" i="62"/>
  <c r="E129" i="62"/>
  <c r="D129" i="62"/>
  <c r="E128" i="62"/>
  <c r="D128" i="62"/>
  <c r="E127" i="62"/>
  <c r="D127" i="62"/>
  <c r="E126" i="62"/>
  <c r="D126" i="62"/>
  <c r="E125" i="62"/>
  <c r="D125" i="62"/>
  <c r="E124" i="62"/>
  <c r="D124" i="62"/>
  <c r="E123" i="62"/>
  <c r="D123" i="62"/>
  <c r="E122" i="62"/>
  <c r="D122" i="62"/>
  <c r="E121" i="62"/>
  <c r="D121" i="62"/>
  <c r="E120" i="62"/>
  <c r="D120" i="62"/>
  <c r="E119" i="62"/>
  <c r="D119" i="62"/>
  <c r="E118" i="62"/>
  <c r="D118" i="62"/>
  <c r="E117" i="62"/>
  <c r="D117" i="62"/>
  <c r="E116" i="62"/>
  <c r="D116" i="62"/>
  <c r="E115" i="62"/>
  <c r="D115" i="62"/>
  <c r="E114" i="62"/>
  <c r="D114" i="62"/>
  <c r="E113" i="62"/>
  <c r="D113" i="62"/>
  <c r="E112" i="62"/>
  <c r="D112" i="62"/>
  <c r="E111" i="62"/>
  <c r="D111" i="62"/>
  <c r="E110" i="62"/>
  <c r="D110" i="62"/>
  <c r="E109" i="62"/>
  <c r="D109" i="62"/>
  <c r="E108" i="62"/>
  <c r="D108" i="62"/>
  <c r="E107" i="62"/>
  <c r="D107" i="62"/>
  <c r="E106" i="62"/>
  <c r="D106" i="62"/>
  <c r="E105" i="62"/>
  <c r="D105" i="62"/>
  <c r="E104" i="62"/>
  <c r="D104" i="62"/>
  <c r="E103" i="62"/>
  <c r="D103" i="62"/>
  <c r="E102" i="62"/>
  <c r="D102" i="62"/>
  <c r="E101" i="62"/>
  <c r="D101" i="62"/>
  <c r="E100" i="62"/>
  <c r="D100" i="62"/>
  <c r="E99" i="62"/>
  <c r="D99" i="62"/>
  <c r="E98" i="62"/>
  <c r="D98" i="62"/>
  <c r="E97" i="62"/>
  <c r="D97" i="62"/>
  <c r="E96" i="62"/>
  <c r="D96" i="62"/>
  <c r="E95" i="62"/>
  <c r="D95" i="62"/>
  <c r="E94" i="62"/>
  <c r="D94" i="62"/>
  <c r="E93" i="62"/>
  <c r="D93" i="62"/>
  <c r="E92" i="62"/>
  <c r="D92" i="62"/>
  <c r="E91" i="62"/>
  <c r="D91" i="62"/>
  <c r="E90" i="62"/>
  <c r="D90" i="62"/>
  <c r="E89" i="62"/>
  <c r="D89" i="62"/>
  <c r="E88" i="62"/>
  <c r="D88" i="62"/>
  <c r="E87" i="62"/>
  <c r="D87" i="62"/>
  <c r="E86" i="62"/>
  <c r="D86" i="62"/>
  <c r="E85" i="62"/>
  <c r="D85" i="62"/>
  <c r="E84" i="62"/>
  <c r="D84" i="62"/>
  <c r="E83" i="62"/>
  <c r="D83" i="62"/>
  <c r="E82" i="62"/>
  <c r="D82" i="62"/>
  <c r="E81" i="62"/>
  <c r="D81" i="62"/>
  <c r="E80" i="62"/>
  <c r="D80" i="62"/>
  <c r="E79" i="62"/>
  <c r="D79" i="62"/>
  <c r="E78" i="62"/>
  <c r="D78" i="62"/>
  <c r="E77" i="62"/>
  <c r="D77" i="62"/>
  <c r="E76" i="62"/>
  <c r="D76" i="62"/>
  <c r="E75" i="62"/>
  <c r="D75" i="62"/>
  <c r="E74" i="62"/>
  <c r="D74" i="62"/>
  <c r="E73" i="62"/>
  <c r="D73" i="62"/>
  <c r="E72" i="62"/>
  <c r="D72" i="62"/>
  <c r="E71" i="62"/>
  <c r="D71" i="62"/>
  <c r="E70" i="62"/>
  <c r="D70" i="62"/>
  <c r="E69" i="62"/>
  <c r="D69" i="62"/>
  <c r="E68" i="62"/>
  <c r="D68" i="62"/>
  <c r="E67" i="62"/>
  <c r="D67" i="62"/>
  <c r="E66" i="62"/>
  <c r="D66" i="62"/>
  <c r="E65" i="62"/>
  <c r="D65" i="62"/>
  <c r="E64" i="62"/>
  <c r="D64" i="62"/>
  <c r="E63" i="62"/>
  <c r="D63" i="62"/>
  <c r="E62" i="62"/>
  <c r="D62" i="62"/>
  <c r="E61" i="62"/>
  <c r="D61" i="62"/>
  <c r="E60" i="62"/>
  <c r="D60" i="62"/>
  <c r="E59" i="62"/>
  <c r="D59" i="62"/>
  <c r="E58" i="62"/>
  <c r="D58" i="62"/>
  <c r="E57" i="62"/>
  <c r="D57" i="62"/>
  <c r="E56" i="62"/>
  <c r="D56" i="62"/>
  <c r="E55" i="62"/>
  <c r="D55" i="62"/>
  <c r="E54" i="62"/>
  <c r="D54" i="62"/>
  <c r="E53" i="62"/>
  <c r="D53" i="62"/>
  <c r="E52" i="62"/>
  <c r="D52" i="62"/>
  <c r="E51" i="62"/>
  <c r="D51" i="62"/>
  <c r="E50" i="62"/>
  <c r="D50" i="62"/>
  <c r="E49" i="62"/>
  <c r="D49" i="62"/>
  <c r="E48" i="62"/>
  <c r="D48" i="62"/>
  <c r="E47" i="62"/>
  <c r="D47" i="62"/>
  <c r="E46" i="62"/>
  <c r="D46" i="62"/>
  <c r="E45" i="62"/>
  <c r="D45" i="62"/>
  <c r="E44" i="62"/>
  <c r="D44" i="62"/>
  <c r="E43" i="62"/>
  <c r="D43" i="62"/>
  <c r="E42" i="62"/>
  <c r="D42" i="62"/>
  <c r="E41" i="62"/>
  <c r="D41" i="62"/>
  <c r="E40" i="62"/>
  <c r="D40" i="62"/>
  <c r="E39" i="62"/>
  <c r="D39" i="62"/>
  <c r="E38" i="62"/>
  <c r="D38" i="62"/>
  <c r="E37" i="62"/>
  <c r="D37" i="62"/>
  <c r="E36" i="62"/>
  <c r="D36" i="62"/>
  <c r="E35" i="62"/>
  <c r="D35" i="62"/>
  <c r="E34" i="62"/>
  <c r="D34" i="62"/>
  <c r="E33" i="62"/>
  <c r="D33" i="62"/>
  <c r="E32" i="62"/>
  <c r="D32" i="62"/>
  <c r="E31" i="62"/>
  <c r="D31" i="62"/>
  <c r="E30" i="62"/>
  <c r="D30" i="62"/>
  <c r="E29" i="62"/>
  <c r="D29" i="62"/>
  <c r="E28" i="62"/>
  <c r="D28" i="62"/>
  <c r="E27" i="62"/>
  <c r="D27" i="62"/>
  <c r="E26" i="62"/>
  <c r="D26" i="62"/>
  <c r="E25" i="62"/>
  <c r="D25" i="62"/>
  <c r="E24" i="62"/>
  <c r="D24" i="62"/>
  <c r="E23" i="62"/>
  <c r="D23" i="62"/>
  <c r="E22" i="62"/>
  <c r="D22" i="62"/>
  <c r="E21" i="62"/>
  <c r="D21" i="62"/>
  <c r="E20" i="62"/>
  <c r="D20" i="62"/>
  <c r="E19" i="62"/>
  <c r="D19" i="62"/>
  <c r="E18" i="62"/>
  <c r="D18" i="62"/>
  <c r="E17" i="62"/>
  <c r="D17" i="62"/>
  <c r="E16" i="62"/>
  <c r="D16" i="62"/>
  <c r="E15" i="62"/>
  <c r="D15" i="62"/>
  <c r="E14" i="62"/>
  <c r="E13" i="62"/>
  <c r="E12" i="62"/>
  <c r="E11" i="62"/>
  <c r="E10" i="62"/>
  <c r="E9" i="62"/>
  <c r="E8" i="62"/>
  <c r="E7" i="62"/>
  <c r="E6" i="62"/>
  <c r="E5" i="62"/>
  <c r="E4" i="62"/>
  <c r="F7" i="61"/>
  <c r="E10" i="63" l="1"/>
  <c r="E18" i="63"/>
  <c r="J267" i="62"/>
  <c r="I267" i="62"/>
  <c r="J266" i="62"/>
  <c r="I266" i="62"/>
  <c r="E7" i="63"/>
  <c r="E15" i="63"/>
  <c r="E23" i="63"/>
  <c r="E9" i="63"/>
  <c r="E17" i="63"/>
  <c r="E6" i="63"/>
  <c r="E14" i="63"/>
  <c r="E22" i="63"/>
  <c r="E8" i="63"/>
  <c r="E16" i="63"/>
  <c r="E24" i="63"/>
  <c r="E25" i="63"/>
  <c r="E28" i="64"/>
  <c r="F8" i="64"/>
  <c r="E20" i="65"/>
  <c r="I20" i="65" s="1"/>
  <c r="D23" i="65"/>
  <c r="D24" i="65" s="1"/>
  <c r="D25" i="65" s="1"/>
  <c r="E22" i="65"/>
  <c r="I22" i="65" s="1"/>
  <c r="E23" i="65"/>
  <c r="I23" i="65" s="1"/>
  <c r="E21" i="65"/>
  <c r="I21" i="65" s="1"/>
  <c r="A17" i="65"/>
  <c r="A18" i="65"/>
  <c r="F10" i="64"/>
  <c r="F28" i="64" s="1"/>
  <c r="B16" i="65"/>
  <c r="F16" i="65" s="1"/>
  <c r="F17" i="65"/>
  <c r="E17" i="65" s="1"/>
  <c r="I17" i="65" s="1"/>
  <c r="F18" i="65"/>
  <c r="E18" i="65" s="1"/>
  <c r="I18" i="65" s="1"/>
  <c r="E12" i="63"/>
  <c r="E19" i="63"/>
  <c r="E20" i="63"/>
  <c r="E4" i="63"/>
  <c r="C11" i="59"/>
  <c r="B11" i="57"/>
  <c r="E25" i="65" l="1"/>
  <c r="I25" i="65" s="1"/>
  <c r="D26" i="65"/>
  <c r="G16" i="65"/>
  <c r="E16" i="65" s="1"/>
  <c r="I16" i="65" s="1"/>
  <c r="B15" i="65"/>
  <c r="F15" i="65" s="1"/>
  <c r="A16" i="65"/>
  <c r="E24" i="65"/>
  <c r="I24" i="65" s="1"/>
  <c r="E26" i="63"/>
  <c r="C21" i="59" s="1"/>
  <c r="B15" i="61"/>
  <c r="B14" i="61"/>
  <c r="G15" i="65" l="1"/>
  <c r="E15" i="65" s="1"/>
  <c r="I15" i="65" s="1"/>
  <c r="B14" i="65"/>
  <c r="F14" i="65" s="1"/>
  <c r="A15" i="65"/>
  <c r="E26" i="65"/>
  <c r="I26" i="65" s="1"/>
  <c r="D27" i="65"/>
  <c r="D25" i="59"/>
  <c r="G14" i="65" l="1"/>
  <c r="E14" i="65" s="1"/>
  <c r="I14" i="65" s="1"/>
  <c r="B13" i="65"/>
  <c r="F13" i="65"/>
  <c r="A14" i="65"/>
  <c r="D28" i="65"/>
  <c r="E27" i="65"/>
  <c r="I27" i="65" s="1"/>
  <c r="C20" i="59"/>
  <c r="D29" i="65" l="1"/>
  <c r="E29" i="65" s="1"/>
  <c r="I29" i="65" s="1"/>
  <c r="E28" i="65"/>
  <c r="I28" i="65" s="1"/>
  <c r="G13" i="65"/>
  <c r="E13" i="65" s="1"/>
  <c r="I13" i="65" s="1"/>
  <c r="B12" i="65"/>
  <c r="A13" i="65"/>
  <c r="H26" i="59"/>
  <c r="C11" i="57"/>
  <c r="D26" i="59"/>
  <c r="E26" i="59"/>
  <c r="G26" i="59"/>
  <c r="F26" i="59"/>
  <c r="C3" i="61"/>
  <c r="G12" i="65" l="1"/>
  <c r="F11" i="65"/>
  <c r="B11" i="65"/>
  <c r="A12" i="65"/>
  <c r="F12" i="65"/>
  <c r="E12" i="65" s="1"/>
  <c r="I12" i="65" s="1"/>
  <c r="D41" i="12"/>
  <c r="D40" i="12"/>
  <c r="D39" i="12"/>
  <c r="D38" i="12"/>
  <c r="D37" i="12"/>
  <c r="D36" i="12"/>
  <c r="D35" i="12"/>
  <c r="D34" i="12"/>
  <c r="D33" i="12"/>
  <c r="D32" i="12"/>
  <c r="D31" i="12"/>
  <c r="D30" i="12"/>
  <c r="D29" i="12"/>
  <c r="D28" i="12"/>
  <c r="D27" i="12"/>
  <c r="D26" i="12"/>
  <c r="D35" i="61"/>
  <c r="G3" i="57"/>
  <c r="G11" i="65" l="1"/>
  <c r="B10" i="65"/>
  <c r="F10" i="65"/>
  <c r="A11" i="65"/>
  <c r="E11" i="65"/>
  <c r="I11" i="65" s="1"/>
  <c r="G69" i="58"/>
  <c r="G67" i="58"/>
  <c r="RF10" i="57"/>
  <c r="RE10" i="57"/>
  <c r="RD10" i="57"/>
  <c r="RC10" i="57"/>
  <c r="RB10" i="57"/>
  <c r="RA10" i="57"/>
  <c r="QZ10" i="57"/>
  <c r="QY10" i="57"/>
  <c r="QX10" i="57"/>
  <c r="QW10" i="57"/>
  <c r="QV10" i="57"/>
  <c r="QU10" i="57"/>
  <c r="QT10" i="57"/>
  <c r="QS10" i="57"/>
  <c r="QR10" i="57"/>
  <c r="QQ10" i="57"/>
  <c r="QP10" i="57"/>
  <c r="QO10" i="57"/>
  <c r="QN10" i="57"/>
  <c r="QM10" i="57"/>
  <c r="QL10" i="57"/>
  <c r="QK10" i="57"/>
  <c r="QJ10" i="57"/>
  <c r="QI10" i="57"/>
  <c r="QH10" i="57"/>
  <c r="QG10" i="57"/>
  <c r="QF10" i="57"/>
  <c r="QE10" i="57"/>
  <c r="QD10" i="57"/>
  <c r="QC10" i="57"/>
  <c r="QB10" i="57"/>
  <c r="QA10" i="57"/>
  <c r="PZ10" i="57"/>
  <c r="PY10" i="57"/>
  <c r="PX10" i="57"/>
  <c r="PW10" i="57"/>
  <c r="PV10" i="57"/>
  <c r="PU10" i="57"/>
  <c r="PT10" i="57"/>
  <c r="PS10" i="57"/>
  <c r="PR10" i="57"/>
  <c r="PQ10" i="57"/>
  <c r="PP10" i="57"/>
  <c r="PO10" i="57"/>
  <c r="PN10" i="57"/>
  <c r="PM10" i="57"/>
  <c r="PL10" i="57"/>
  <c r="PK10" i="57"/>
  <c r="PJ10" i="57"/>
  <c r="PI10" i="57"/>
  <c r="PH10" i="57"/>
  <c r="PG10" i="57"/>
  <c r="PF10" i="57"/>
  <c r="PE10" i="57"/>
  <c r="PD10" i="57"/>
  <c r="PC10" i="57"/>
  <c r="PB10" i="57"/>
  <c r="PA10" i="57"/>
  <c r="OZ10" i="57"/>
  <c r="OY10" i="57"/>
  <c r="OX10" i="57"/>
  <c r="OW10" i="57"/>
  <c r="OV10" i="57"/>
  <c r="OU10" i="57"/>
  <c r="OT10" i="57"/>
  <c r="OS10" i="57"/>
  <c r="OR10" i="57"/>
  <c r="OQ10" i="57"/>
  <c r="OP10" i="57"/>
  <c r="OO10" i="57"/>
  <c r="ON10" i="57"/>
  <c r="OM10" i="57"/>
  <c r="OL10" i="57"/>
  <c r="OK10" i="57"/>
  <c r="OJ10" i="57"/>
  <c r="OI10" i="57"/>
  <c r="OH10" i="57"/>
  <c r="OG10" i="57"/>
  <c r="OF10" i="57"/>
  <c r="OE10" i="57"/>
  <c r="OD10" i="57"/>
  <c r="OC10" i="57"/>
  <c r="OB10" i="57"/>
  <c r="OA10" i="57"/>
  <c r="NZ10" i="57"/>
  <c r="NY10" i="57"/>
  <c r="NX10" i="57"/>
  <c r="NW10" i="57"/>
  <c r="NV10" i="57"/>
  <c r="NU10" i="57"/>
  <c r="NT10" i="57"/>
  <c r="NS10" i="57"/>
  <c r="NR10" i="57"/>
  <c r="NQ10" i="57"/>
  <c r="NP10" i="57"/>
  <c r="NO10" i="57"/>
  <c r="NN10" i="57"/>
  <c r="NM10" i="57"/>
  <c r="NL10" i="57"/>
  <c r="NK10" i="57"/>
  <c r="NJ10" i="57"/>
  <c r="NI10" i="57"/>
  <c r="NH10" i="57"/>
  <c r="NG10" i="57"/>
  <c r="NF10" i="57"/>
  <c r="NE10" i="57"/>
  <c r="ND10" i="57"/>
  <c r="NC10" i="57"/>
  <c r="NB10" i="57"/>
  <c r="NA10" i="57"/>
  <c r="MZ10" i="57"/>
  <c r="MY10" i="57"/>
  <c r="MX10" i="57"/>
  <c r="MW10" i="57"/>
  <c r="MV10" i="57"/>
  <c r="MU10" i="57"/>
  <c r="MT10" i="57"/>
  <c r="MS10" i="57"/>
  <c r="MR10" i="57"/>
  <c r="MQ10" i="57"/>
  <c r="MP10" i="57"/>
  <c r="MO10" i="57"/>
  <c r="MN10" i="57"/>
  <c r="MM10" i="57"/>
  <c r="ML10" i="57"/>
  <c r="MK10" i="57"/>
  <c r="MJ10" i="57"/>
  <c r="MI10" i="57"/>
  <c r="MH10" i="57"/>
  <c r="MG10" i="57"/>
  <c r="MF10" i="57"/>
  <c r="ME10" i="57"/>
  <c r="MD10" i="57"/>
  <c r="MC10" i="57"/>
  <c r="MB10" i="57"/>
  <c r="MA10" i="57"/>
  <c r="LZ10" i="57"/>
  <c r="LY10" i="57"/>
  <c r="LX10" i="57"/>
  <c r="LW10" i="57"/>
  <c r="LV10" i="57"/>
  <c r="LU10" i="57"/>
  <c r="LT10" i="57"/>
  <c r="LS10" i="57"/>
  <c r="LR10" i="57"/>
  <c r="LQ10" i="57"/>
  <c r="LP10" i="57"/>
  <c r="LO10" i="57"/>
  <c r="LN10" i="57"/>
  <c r="LM10" i="57"/>
  <c r="LL10" i="57"/>
  <c r="LK10" i="57"/>
  <c r="LJ10" i="57"/>
  <c r="LI10" i="57"/>
  <c r="LH10" i="57"/>
  <c r="LG10" i="57"/>
  <c r="LF10" i="57"/>
  <c r="LE10" i="57"/>
  <c r="LD10" i="57"/>
  <c r="LC10" i="57"/>
  <c r="LB10" i="57"/>
  <c r="LA10" i="57"/>
  <c r="KZ10" i="57"/>
  <c r="KY10" i="57"/>
  <c r="KX10" i="57"/>
  <c r="KW10" i="57"/>
  <c r="KV10" i="57"/>
  <c r="KU10" i="57"/>
  <c r="KT10" i="57"/>
  <c r="KS10" i="57"/>
  <c r="KR10" i="57"/>
  <c r="KQ10" i="57"/>
  <c r="KP10" i="57"/>
  <c r="KO10" i="57"/>
  <c r="KN10" i="57"/>
  <c r="KM10" i="57"/>
  <c r="KL10" i="57"/>
  <c r="KK10" i="57"/>
  <c r="KJ10" i="57"/>
  <c r="KI10" i="57"/>
  <c r="KH10" i="57"/>
  <c r="KG10" i="57"/>
  <c r="KF10" i="57"/>
  <c r="KE10" i="57"/>
  <c r="KD10" i="57"/>
  <c r="KC10" i="57"/>
  <c r="KB10" i="57"/>
  <c r="KA10" i="57"/>
  <c r="JZ10" i="57"/>
  <c r="JY10" i="57"/>
  <c r="JX10" i="57"/>
  <c r="JW10" i="57"/>
  <c r="JV10" i="57"/>
  <c r="JU10" i="57"/>
  <c r="JT10" i="57"/>
  <c r="JS10" i="57"/>
  <c r="JR10" i="57"/>
  <c r="JQ10" i="57"/>
  <c r="JP10" i="57"/>
  <c r="JO10" i="57"/>
  <c r="JN10" i="57"/>
  <c r="JM10" i="57"/>
  <c r="JL10" i="57"/>
  <c r="JK10" i="57"/>
  <c r="JJ10" i="57"/>
  <c r="JI10" i="57"/>
  <c r="JH10" i="57"/>
  <c r="JG10" i="57"/>
  <c r="JF10" i="57"/>
  <c r="JE10" i="57"/>
  <c r="JD10" i="57"/>
  <c r="JC10" i="57"/>
  <c r="JB10" i="57"/>
  <c r="JA10" i="57"/>
  <c r="IZ10" i="57"/>
  <c r="IY10" i="57"/>
  <c r="IX10" i="57"/>
  <c r="IW10" i="57"/>
  <c r="IV10" i="57"/>
  <c r="IU10" i="57"/>
  <c r="IT10" i="57"/>
  <c r="IS10" i="57"/>
  <c r="IR10" i="57"/>
  <c r="IQ10" i="57"/>
  <c r="IP10" i="57"/>
  <c r="IO10" i="57"/>
  <c r="IN10" i="57"/>
  <c r="IM10" i="57"/>
  <c r="IL10" i="57"/>
  <c r="IK10" i="57"/>
  <c r="IJ10" i="57"/>
  <c r="II10" i="57"/>
  <c r="IH10" i="57"/>
  <c r="IG10" i="57"/>
  <c r="IF10" i="57"/>
  <c r="IE10" i="57"/>
  <c r="ID10" i="57"/>
  <c r="IC10" i="57"/>
  <c r="IB10" i="57"/>
  <c r="IA10" i="57"/>
  <c r="HZ10" i="57"/>
  <c r="HY10" i="57"/>
  <c r="HX10" i="57"/>
  <c r="HW10" i="57"/>
  <c r="HV10" i="57"/>
  <c r="HU10" i="57"/>
  <c r="HT10" i="57"/>
  <c r="HS10" i="57"/>
  <c r="HR10" i="57"/>
  <c r="HQ10" i="57"/>
  <c r="HP10" i="57"/>
  <c r="HO10" i="57"/>
  <c r="HN10" i="57"/>
  <c r="HM10" i="57"/>
  <c r="HL10" i="57"/>
  <c r="HK10" i="57"/>
  <c r="HJ10" i="57"/>
  <c r="HI10" i="57"/>
  <c r="HH10" i="57"/>
  <c r="HG10" i="57"/>
  <c r="HF10" i="57"/>
  <c r="HE10" i="57"/>
  <c r="HD10" i="57"/>
  <c r="HC10" i="57"/>
  <c r="HB10" i="57"/>
  <c r="HA10" i="57"/>
  <c r="GZ10" i="57"/>
  <c r="GY10" i="57"/>
  <c r="GX10" i="57"/>
  <c r="GW10" i="57"/>
  <c r="GV10" i="57"/>
  <c r="GU10" i="57"/>
  <c r="GT10" i="57"/>
  <c r="GS10" i="57"/>
  <c r="GR10" i="57"/>
  <c r="GQ10" i="57"/>
  <c r="GP10" i="57"/>
  <c r="GO10" i="57"/>
  <c r="GN10" i="57"/>
  <c r="GM10" i="57"/>
  <c r="GL10" i="57"/>
  <c r="GK10" i="57"/>
  <c r="GJ10" i="57"/>
  <c r="GI10" i="57"/>
  <c r="GH10" i="57"/>
  <c r="GG10" i="57"/>
  <c r="GF10" i="57"/>
  <c r="GE10" i="57"/>
  <c r="GD10" i="57"/>
  <c r="GC10" i="57"/>
  <c r="GB10" i="57"/>
  <c r="GA10" i="57"/>
  <c r="FZ10" i="57"/>
  <c r="FY10" i="57"/>
  <c r="FX10" i="57"/>
  <c r="FW10" i="57"/>
  <c r="FV10" i="57"/>
  <c r="FU10" i="57"/>
  <c r="FT10" i="57"/>
  <c r="FS10" i="57"/>
  <c r="FR10" i="57"/>
  <c r="FQ10" i="57"/>
  <c r="FP10" i="57"/>
  <c r="FO10" i="57"/>
  <c r="FN10" i="57"/>
  <c r="FM10" i="57"/>
  <c r="FL10" i="57"/>
  <c r="FK10" i="57"/>
  <c r="FJ10" i="57"/>
  <c r="FI10" i="57"/>
  <c r="FH10" i="57"/>
  <c r="FG10" i="57"/>
  <c r="FF10" i="57"/>
  <c r="FE10" i="57"/>
  <c r="FD10" i="57"/>
  <c r="FC10" i="57"/>
  <c r="FB10" i="57"/>
  <c r="FA10" i="57"/>
  <c r="EZ10" i="57"/>
  <c r="EY10" i="57"/>
  <c r="EX10" i="57"/>
  <c r="EW10" i="57"/>
  <c r="EV10" i="57"/>
  <c r="EU10" i="57"/>
  <c r="ET10" i="57"/>
  <c r="ES10" i="57"/>
  <c r="ER10" i="57"/>
  <c r="EQ10" i="57"/>
  <c r="EP10" i="57"/>
  <c r="EO10" i="57"/>
  <c r="EN10" i="57"/>
  <c r="EM10" i="57"/>
  <c r="EL10" i="57"/>
  <c r="EK10" i="57"/>
  <c r="EJ10" i="57"/>
  <c r="EI10" i="57"/>
  <c r="EH10" i="57"/>
  <c r="EG10" i="57"/>
  <c r="EF10" i="57"/>
  <c r="EE10" i="57"/>
  <c r="ED10" i="57"/>
  <c r="EC10" i="57"/>
  <c r="EB10" i="57"/>
  <c r="EA10" i="57"/>
  <c r="DZ10" i="57"/>
  <c r="DY10" i="57"/>
  <c r="DX10" i="57"/>
  <c r="DW10" i="57"/>
  <c r="DV10" i="57"/>
  <c r="DU10" i="57"/>
  <c r="DT10" i="57"/>
  <c r="DS10" i="57"/>
  <c r="DR10" i="57"/>
  <c r="DQ10" i="57"/>
  <c r="DP10" i="57"/>
  <c r="DO10" i="57"/>
  <c r="DN10" i="57"/>
  <c r="DM10" i="57"/>
  <c r="DL10" i="57"/>
  <c r="DK10" i="57"/>
  <c r="DJ10" i="57"/>
  <c r="DI10" i="57"/>
  <c r="DH10" i="57"/>
  <c r="DG10" i="57"/>
  <c r="DF10" i="57"/>
  <c r="DE10" i="57"/>
  <c r="DD10" i="57"/>
  <c r="DC10" i="57"/>
  <c r="DB10" i="57"/>
  <c r="DA10" i="57"/>
  <c r="CZ10" i="57"/>
  <c r="CY10" i="57"/>
  <c r="G10" i="65" l="1"/>
  <c r="E10" i="65" s="1"/>
  <c r="I10" i="65" s="1"/>
  <c r="B9" i="65"/>
  <c r="F9" i="65" s="1"/>
  <c r="A10" i="65"/>
  <c r="D12" i="61"/>
  <c r="E6" i="61"/>
  <c r="D6" i="61"/>
  <c r="C23" i="61"/>
  <c r="G68" i="58"/>
  <c r="G9" i="65" l="1"/>
  <c r="E9" i="65" s="1"/>
  <c r="I9" i="65" s="1"/>
  <c r="B8" i="65"/>
  <c r="F8" i="65" s="1"/>
  <c r="A9" i="65"/>
  <c r="C73" i="61"/>
  <c r="D57" i="61"/>
  <c r="E12" i="61"/>
  <c r="D70" i="61"/>
  <c r="D69" i="61" s="1"/>
  <c r="D45" i="61"/>
  <c r="G8" i="65" l="1"/>
  <c r="E8" i="65" s="1"/>
  <c r="I8" i="65" s="1"/>
  <c r="A8" i="65"/>
  <c r="C74" i="61"/>
  <c r="E57" i="61"/>
  <c r="E45" i="61"/>
  <c r="E46" i="61" s="1"/>
  <c r="F12" i="61"/>
  <c r="J26" i="65" l="1"/>
  <c r="D9" i="64" s="1"/>
  <c r="G9" i="64" s="1"/>
  <c r="J27" i="65"/>
  <c r="D8" i="64" s="1"/>
  <c r="G8" i="64" s="1"/>
  <c r="J28" i="65"/>
  <c r="D7" i="64" s="1"/>
  <c r="G7" i="64" s="1"/>
  <c r="J20" i="65"/>
  <c r="D15" i="64" s="1"/>
  <c r="G15" i="64" s="1"/>
  <c r="J29" i="65"/>
  <c r="D6" i="64" s="1"/>
  <c r="G6" i="64" s="1"/>
  <c r="J21" i="65"/>
  <c r="D14" i="64" s="1"/>
  <c r="G14" i="64" s="1"/>
  <c r="J22" i="65"/>
  <c r="D13" i="64" s="1"/>
  <c r="G13" i="64" s="1"/>
  <c r="J23" i="65"/>
  <c r="D12" i="64" s="1"/>
  <c r="G12" i="64" s="1"/>
  <c r="J24" i="65"/>
  <c r="D11" i="64" s="1"/>
  <c r="G11" i="64" s="1"/>
  <c r="J25" i="65"/>
  <c r="D10" i="64" s="1"/>
  <c r="G10" i="64" s="1"/>
  <c r="J18" i="65"/>
  <c r="D17" i="64" s="1"/>
  <c r="G17" i="64" s="1"/>
  <c r="J17" i="65"/>
  <c r="D18" i="64" s="1"/>
  <c r="G18" i="64" s="1"/>
  <c r="J16" i="65"/>
  <c r="D19" i="64" s="1"/>
  <c r="G19" i="64" s="1"/>
  <c r="J15" i="65"/>
  <c r="D20" i="64" s="1"/>
  <c r="G20" i="64" s="1"/>
  <c r="J14" i="65"/>
  <c r="D21" i="64" s="1"/>
  <c r="G21" i="64" s="1"/>
  <c r="J13" i="65"/>
  <c r="D22" i="64" s="1"/>
  <c r="G22" i="64" s="1"/>
  <c r="J12" i="65"/>
  <c r="D23" i="64" s="1"/>
  <c r="G23" i="64" s="1"/>
  <c r="J11" i="65"/>
  <c r="D24" i="64" s="1"/>
  <c r="G24" i="64" s="1"/>
  <c r="J10" i="65"/>
  <c r="D25" i="64" s="1"/>
  <c r="G25" i="64" s="1"/>
  <c r="J9" i="65"/>
  <c r="D26" i="64" s="1"/>
  <c r="G26" i="64" s="1"/>
  <c r="J8" i="65"/>
  <c r="D27" i="64" s="1"/>
  <c r="G27" i="64" s="1"/>
  <c r="J19" i="65"/>
  <c r="D16" i="64" s="1"/>
  <c r="G16" i="64" s="1"/>
  <c r="D33" i="61"/>
  <c r="D71" i="61"/>
  <c r="C75" i="61"/>
  <c r="F57" i="61"/>
  <c r="F45" i="61"/>
  <c r="F46" i="61" s="1"/>
  <c r="G12" i="61"/>
  <c r="E34" i="61"/>
  <c r="E70" i="61" s="1"/>
  <c r="G28" i="64" l="1"/>
  <c r="D39" i="61"/>
  <c r="D72" i="61" s="1"/>
  <c r="D47" i="61"/>
  <c r="E47" i="61"/>
  <c r="F47" i="61"/>
  <c r="F4" i="61" s="1"/>
  <c r="G47" i="61"/>
  <c r="G7" i="61"/>
  <c r="E69" i="61"/>
  <c r="C76" i="61"/>
  <c r="G57" i="61"/>
  <c r="G45" i="61"/>
  <c r="G46" i="61" s="1"/>
  <c r="H12" i="61"/>
  <c r="E35" i="61"/>
  <c r="E33" i="61" s="1"/>
  <c r="F30" i="61" l="1"/>
  <c r="F8" i="61"/>
  <c r="E30" i="61"/>
  <c r="D30" i="61"/>
  <c r="G30" i="61"/>
  <c r="G8" i="61"/>
  <c r="H47" i="61"/>
  <c r="G4" i="61"/>
  <c r="H7" i="61"/>
  <c r="E39" i="61"/>
  <c r="E72" i="61" s="1"/>
  <c r="F34" i="61"/>
  <c r="E71" i="61"/>
  <c r="C77" i="61"/>
  <c r="H57" i="61"/>
  <c r="H45" i="61"/>
  <c r="H46" i="61" s="1"/>
  <c r="I12" i="61"/>
  <c r="E75" i="61" l="1"/>
  <c r="E74" i="61"/>
  <c r="E73" i="61"/>
  <c r="D77" i="61"/>
  <c r="H30" i="61"/>
  <c r="H8" i="61"/>
  <c r="I7" i="61"/>
  <c r="I47" i="61"/>
  <c r="H4" i="61"/>
  <c r="F70" i="61"/>
  <c r="F35" i="61"/>
  <c r="F33" i="61" s="1"/>
  <c r="C78" i="61"/>
  <c r="I57" i="61"/>
  <c r="I45" i="61"/>
  <c r="I46" i="61" s="1"/>
  <c r="J12" i="61"/>
  <c r="F69" i="61" l="1"/>
  <c r="F76" i="61"/>
  <c r="D78" i="61"/>
  <c r="I4" i="61"/>
  <c r="I30" i="61"/>
  <c r="I8" i="61"/>
  <c r="J7" i="61"/>
  <c r="J47" i="61"/>
  <c r="G34" i="61"/>
  <c r="G70" i="61" s="1"/>
  <c r="F39" i="61"/>
  <c r="F72" i="61" s="1"/>
  <c r="F71" i="61"/>
  <c r="F77" i="61" s="1"/>
  <c r="C79" i="61"/>
  <c r="J57" i="61"/>
  <c r="J45" i="61"/>
  <c r="J46" i="61" s="1"/>
  <c r="K12" i="61"/>
  <c r="F74" i="61" l="1"/>
  <c r="F75" i="61"/>
  <c r="F73" i="61"/>
  <c r="G69" i="61"/>
  <c r="F78" i="61"/>
  <c r="D79" i="61"/>
  <c r="F79" i="61"/>
  <c r="J8" i="61"/>
  <c r="J30" i="61"/>
  <c r="J4" i="61"/>
  <c r="K47" i="61"/>
  <c r="K7" i="61"/>
  <c r="G35" i="61"/>
  <c r="C14" i="59" s="1"/>
  <c r="C80" i="61"/>
  <c r="K57" i="61"/>
  <c r="K45" i="61"/>
  <c r="K46" i="61" s="1"/>
  <c r="L12" i="61"/>
  <c r="F80" i="61" l="1"/>
  <c r="D80" i="61"/>
  <c r="K30" i="61"/>
  <c r="K4" i="61"/>
  <c r="K8" i="61"/>
  <c r="L7" i="61"/>
  <c r="L47" i="61"/>
  <c r="M12" i="61"/>
  <c r="M7" i="61" s="1"/>
  <c r="G71" i="61"/>
  <c r="G33" i="61"/>
  <c r="G39" i="61" s="1"/>
  <c r="G72" i="61" s="1"/>
  <c r="C81" i="61"/>
  <c r="L57" i="61"/>
  <c r="L45" i="61"/>
  <c r="L46" i="61" s="1"/>
  <c r="G78" i="61" l="1"/>
  <c r="G75" i="61"/>
  <c r="G79" i="61"/>
  <c r="G73" i="61"/>
  <c r="G74" i="61"/>
  <c r="G76" i="61"/>
  <c r="G77" i="61"/>
  <c r="G80" i="61"/>
  <c r="G81" i="61"/>
  <c r="D81" i="61"/>
  <c r="L8" i="61"/>
  <c r="L4" i="61"/>
  <c r="L30" i="61"/>
  <c r="N12" i="61"/>
  <c r="N7" i="61" s="1"/>
  <c r="M47" i="61"/>
  <c r="M57" i="61"/>
  <c r="C82" i="61"/>
  <c r="M45" i="61"/>
  <c r="G82" i="61" l="1"/>
  <c r="E82" i="61"/>
  <c r="D82" i="61"/>
  <c r="M30" i="61"/>
  <c r="M8" i="61"/>
  <c r="M4" i="61"/>
  <c r="N57" i="61"/>
  <c r="O12" i="61"/>
  <c r="N47" i="61"/>
  <c r="O7" i="61"/>
  <c r="M46" i="61"/>
  <c r="C83" i="61"/>
  <c r="N45" i="61"/>
  <c r="N46" i="61" s="1"/>
  <c r="RF38" i="57"/>
  <c r="RE38" i="57"/>
  <c r="RD38" i="57"/>
  <c r="RC38" i="57"/>
  <c r="RB38" i="57"/>
  <c r="RA38" i="57"/>
  <c r="QZ38" i="57"/>
  <c r="QY38" i="57"/>
  <c r="QX38" i="57"/>
  <c r="QW38" i="57"/>
  <c r="QV38" i="57"/>
  <c r="QU38" i="57"/>
  <c r="QT38" i="57"/>
  <c r="QS38" i="57"/>
  <c r="QR38" i="57"/>
  <c r="QQ38" i="57"/>
  <c r="QP38" i="57"/>
  <c r="QO38" i="57"/>
  <c r="QN38" i="57"/>
  <c r="QM38" i="57"/>
  <c r="QL38" i="57"/>
  <c r="QK38" i="57"/>
  <c r="QJ38" i="57"/>
  <c r="QI38" i="57"/>
  <c r="QH38" i="57"/>
  <c r="QG38" i="57"/>
  <c r="QF38" i="57"/>
  <c r="QE38" i="57"/>
  <c r="QD38" i="57"/>
  <c r="QC38" i="57"/>
  <c r="QB38" i="57"/>
  <c r="QA38" i="57"/>
  <c r="PZ38" i="57"/>
  <c r="PY38" i="57"/>
  <c r="PX38" i="57"/>
  <c r="PW38" i="57"/>
  <c r="PV38" i="57"/>
  <c r="PU38" i="57"/>
  <c r="PT38" i="57"/>
  <c r="PS38" i="57"/>
  <c r="PR38" i="57"/>
  <c r="PQ38" i="57"/>
  <c r="PP38" i="57"/>
  <c r="PO38" i="57"/>
  <c r="PN38" i="57"/>
  <c r="PM38" i="57"/>
  <c r="PL38" i="57"/>
  <c r="PK38" i="57"/>
  <c r="PJ38" i="57"/>
  <c r="PI38" i="57"/>
  <c r="PH38" i="57"/>
  <c r="PG38" i="57"/>
  <c r="PF38" i="57"/>
  <c r="PE38" i="57"/>
  <c r="PD38" i="57"/>
  <c r="PC38" i="57"/>
  <c r="PB38" i="57"/>
  <c r="PA38" i="57"/>
  <c r="OZ38" i="57"/>
  <c r="OY38" i="57"/>
  <c r="OX38" i="57"/>
  <c r="OW38" i="57"/>
  <c r="OV38" i="57"/>
  <c r="OU38" i="57"/>
  <c r="OT38" i="57"/>
  <c r="OS38" i="57"/>
  <c r="OR38" i="57"/>
  <c r="OQ38" i="57"/>
  <c r="OP38" i="57"/>
  <c r="OO38" i="57"/>
  <c r="ON38" i="57"/>
  <c r="OM38" i="57"/>
  <c r="OL38" i="57"/>
  <c r="OK38" i="57"/>
  <c r="OJ38" i="57"/>
  <c r="OI38" i="57"/>
  <c r="OH38" i="57"/>
  <c r="OG38" i="57"/>
  <c r="OF38" i="57"/>
  <c r="OE38" i="57"/>
  <c r="OD38" i="57"/>
  <c r="OC38" i="57"/>
  <c r="OB38" i="57"/>
  <c r="OA38" i="57"/>
  <c r="NZ38" i="57"/>
  <c r="NY38" i="57"/>
  <c r="NX38" i="57"/>
  <c r="NW38" i="57"/>
  <c r="NV38" i="57"/>
  <c r="NU38" i="57"/>
  <c r="NT38" i="57"/>
  <c r="NS38" i="57"/>
  <c r="NR38" i="57"/>
  <c r="NQ38" i="57"/>
  <c r="NP38" i="57"/>
  <c r="NO38" i="57"/>
  <c r="NN38" i="57"/>
  <c r="NM38" i="57"/>
  <c r="NL38" i="57"/>
  <c r="NK38" i="57"/>
  <c r="NJ38" i="57"/>
  <c r="NI38" i="57"/>
  <c r="NH38" i="57"/>
  <c r="NG38" i="57"/>
  <c r="NF38" i="57"/>
  <c r="NE38" i="57"/>
  <c r="ND38" i="57"/>
  <c r="NC38" i="57"/>
  <c r="NB38" i="57"/>
  <c r="NA38" i="57"/>
  <c r="MZ38" i="57"/>
  <c r="MY38" i="57"/>
  <c r="MX38" i="57"/>
  <c r="MW38" i="57"/>
  <c r="MV38" i="57"/>
  <c r="MU38" i="57"/>
  <c r="MT38" i="57"/>
  <c r="MS38" i="57"/>
  <c r="MR38" i="57"/>
  <c r="MQ38" i="57"/>
  <c r="N4" i="61" l="1"/>
  <c r="G83" i="61"/>
  <c r="E83" i="61"/>
  <c r="D83" i="61"/>
  <c r="N30" i="61"/>
  <c r="N8" i="61"/>
  <c r="P12" i="61"/>
  <c r="P7" i="61" s="1"/>
  <c r="O47" i="61"/>
  <c r="O30" i="61" s="1"/>
  <c r="O57" i="61"/>
  <c r="C84" i="61"/>
  <c r="O45" i="61"/>
  <c r="D84" i="61" l="1"/>
  <c r="G84" i="61"/>
  <c r="E84" i="61"/>
  <c r="O8" i="61"/>
  <c r="O4" i="61"/>
  <c r="P47" i="61"/>
  <c r="P30" i="61" s="1"/>
  <c r="Q12" i="61"/>
  <c r="P57" i="61"/>
  <c r="O46" i="61"/>
  <c r="C85" i="61"/>
  <c r="P45" i="61"/>
  <c r="E85" i="61" l="1"/>
  <c r="D85" i="61"/>
  <c r="G85" i="61"/>
  <c r="P4" i="61"/>
  <c r="P8" i="61"/>
  <c r="Q47" i="61"/>
  <c r="R12" i="61"/>
  <c r="Q57" i="61"/>
  <c r="Q7" i="61"/>
  <c r="P46" i="61"/>
  <c r="C86" i="61"/>
  <c r="Q45" i="61"/>
  <c r="E86" i="61" l="1"/>
  <c r="D86" i="61"/>
  <c r="Q30" i="61"/>
  <c r="Q4" i="61"/>
  <c r="Q8" i="61"/>
  <c r="R47" i="61"/>
  <c r="S12" i="61"/>
  <c r="R57" i="61"/>
  <c r="R7" i="61"/>
  <c r="C87" i="61"/>
  <c r="R45" i="61"/>
  <c r="Q46" i="61"/>
  <c r="E87" i="61" l="1"/>
  <c r="D87" i="61"/>
  <c r="F87" i="61"/>
  <c r="R4" i="61"/>
  <c r="R30" i="61"/>
  <c r="R8" i="61"/>
  <c r="S47" i="61"/>
  <c r="T12" i="61"/>
  <c r="S57" i="61"/>
  <c r="S7" i="61"/>
  <c r="R46" i="61"/>
  <c r="D27" i="61"/>
  <c r="D13" i="61"/>
  <c r="C88" i="61"/>
  <c r="S45" i="61"/>
  <c r="S46" i="61" s="1"/>
  <c r="F88" i="61" l="1"/>
  <c r="E88" i="61"/>
  <c r="D88" i="61"/>
  <c r="S4" i="61"/>
  <c r="S30" i="61"/>
  <c r="T47" i="61"/>
  <c r="U12" i="61"/>
  <c r="T57" i="61"/>
  <c r="S8" i="61"/>
  <c r="T7" i="61"/>
  <c r="D51" i="61"/>
  <c r="C89" i="61"/>
  <c r="T45" i="61"/>
  <c r="T46" i="61" s="1"/>
  <c r="F89" i="61" l="1"/>
  <c r="E89" i="61"/>
  <c r="D89" i="61"/>
  <c r="T8" i="61"/>
  <c r="T30" i="61"/>
  <c r="T4" i="61"/>
  <c r="U47" i="61"/>
  <c r="V12" i="61"/>
  <c r="U57" i="61"/>
  <c r="U7" i="61"/>
  <c r="C90" i="61"/>
  <c r="U45" i="61"/>
  <c r="U46" i="61" s="1"/>
  <c r="F90" i="61" l="1"/>
  <c r="E90" i="61"/>
  <c r="D90" i="61"/>
  <c r="U4" i="61"/>
  <c r="U30" i="61"/>
  <c r="V47" i="61"/>
  <c r="V30" i="61" s="1"/>
  <c r="V57" i="61"/>
  <c r="V7" i="61"/>
  <c r="U8" i="61"/>
  <c r="E13" i="61"/>
  <c r="E48" i="61"/>
  <c r="F48" i="61" s="1"/>
  <c r="G48" i="61" s="1"/>
  <c r="C91" i="61"/>
  <c r="V45" i="61"/>
  <c r="V46" i="61" s="1"/>
  <c r="F91" i="61" l="1"/>
  <c r="E91" i="61"/>
  <c r="D91" i="61"/>
  <c r="V4" i="61"/>
  <c r="V8" i="61"/>
  <c r="H48" i="61"/>
  <c r="I48" i="61" s="1"/>
  <c r="I27" i="61" s="1"/>
  <c r="D11" i="57"/>
  <c r="E51" i="61" l="1"/>
  <c r="J48" i="61"/>
  <c r="K48" i="61" l="1"/>
  <c r="L48" i="61" s="1"/>
  <c r="M48" i="61" s="1"/>
  <c r="N48" i="61" l="1"/>
  <c r="N27" i="61" s="1"/>
  <c r="M27" i="61"/>
  <c r="O48" i="61" l="1"/>
  <c r="O27" i="61" s="1"/>
  <c r="G36" i="57"/>
  <c r="C5" i="57"/>
  <c r="D31" i="58"/>
  <c r="D21" i="58"/>
  <c r="D35" i="58" s="1"/>
  <c r="B21" i="58"/>
  <c r="B35" i="58" s="1"/>
  <c r="D20" i="58"/>
  <c r="D34" i="58" s="1"/>
  <c r="B20" i="58"/>
  <c r="B34" i="58" s="1"/>
  <c r="D19" i="58"/>
  <c r="D33" i="58" s="1"/>
  <c r="B19" i="58"/>
  <c r="B33" i="58" s="1"/>
  <c r="D18" i="58"/>
  <c r="D32" i="58" s="1"/>
  <c r="B18" i="58"/>
  <c r="B32" i="58" s="1"/>
  <c r="B17" i="58"/>
  <c r="B31" i="58" s="1"/>
  <c r="D16" i="58"/>
  <c r="D30" i="58" s="1"/>
  <c r="B16" i="58"/>
  <c r="B30" i="58" s="1"/>
  <c r="D15" i="58"/>
  <c r="D29" i="58" s="1"/>
  <c r="B15" i="58"/>
  <c r="B29" i="58" s="1"/>
  <c r="D14" i="58"/>
  <c r="D28" i="58" s="1"/>
  <c r="B14" i="58"/>
  <c r="B28" i="58" s="1"/>
  <c r="D13" i="58"/>
  <c r="D27" i="58" s="1"/>
  <c r="B13" i="58"/>
  <c r="B27" i="58" s="1"/>
  <c r="D12" i="58"/>
  <c r="D26" i="58" s="1"/>
  <c r="B12" i="58"/>
  <c r="B26" i="58" s="1"/>
  <c r="G8" i="58"/>
  <c r="H8" i="58" s="1"/>
  <c r="I8" i="58" s="1"/>
  <c r="J8" i="58" s="1"/>
  <c r="K8" i="58" s="1"/>
  <c r="L8" i="58" s="1"/>
  <c r="M8" i="58" s="1"/>
  <c r="N8" i="58" s="1"/>
  <c r="O8" i="58" s="1"/>
  <c r="P8" i="58" s="1"/>
  <c r="Q8" i="58" s="1"/>
  <c r="R8" i="58" s="1"/>
  <c r="S8" i="58" s="1"/>
  <c r="T8" i="58" s="1"/>
  <c r="U8" i="58" s="1"/>
  <c r="V8" i="58" s="1"/>
  <c r="W8" i="58" s="1"/>
  <c r="X8" i="58" s="1"/>
  <c r="Y8" i="58" s="1"/>
  <c r="Z8" i="58" s="1"/>
  <c r="AA8" i="58" s="1"/>
  <c r="AB8" i="58" s="1"/>
  <c r="AC8" i="58" s="1"/>
  <c r="AD8" i="58" s="1"/>
  <c r="AE8" i="58" s="1"/>
  <c r="AF8" i="58" s="1"/>
  <c r="AG8" i="58" s="1"/>
  <c r="AH8" i="58" s="1"/>
  <c r="AI8" i="58" s="1"/>
  <c r="AJ8" i="58" s="1"/>
  <c r="AK8" i="58" s="1"/>
  <c r="AL8" i="58" s="1"/>
  <c r="AM8" i="58" s="1"/>
  <c r="AN8" i="58" s="1"/>
  <c r="AO8" i="58" s="1"/>
  <c r="AP8" i="58" s="1"/>
  <c r="AQ8" i="58" s="1"/>
  <c r="AR8" i="58" s="1"/>
  <c r="AS8" i="58" s="1"/>
  <c r="MP38" i="57"/>
  <c r="MO38" i="57"/>
  <c r="MN38" i="57"/>
  <c r="MM38" i="57"/>
  <c r="ML38" i="57"/>
  <c r="MK38" i="57"/>
  <c r="MJ38" i="57"/>
  <c r="MI38" i="57"/>
  <c r="MH38" i="57"/>
  <c r="MG38" i="57"/>
  <c r="MF38" i="57"/>
  <c r="ME38" i="57"/>
  <c r="MD38" i="57"/>
  <c r="MC38" i="57"/>
  <c r="MB38" i="57"/>
  <c r="MA38" i="57"/>
  <c r="LZ38" i="57"/>
  <c r="LY38" i="57"/>
  <c r="LX38" i="57"/>
  <c r="LW38" i="57"/>
  <c r="LV38" i="57"/>
  <c r="LU38" i="57"/>
  <c r="LT38" i="57"/>
  <c r="LS38" i="57"/>
  <c r="LR38" i="57"/>
  <c r="LQ38" i="57"/>
  <c r="LP38" i="57"/>
  <c r="LO38" i="57"/>
  <c r="LN38" i="57"/>
  <c r="LM38" i="57"/>
  <c r="LL38" i="57"/>
  <c r="LK38" i="57"/>
  <c r="LJ38" i="57"/>
  <c r="LI38" i="57"/>
  <c r="LH38" i="57"/>
  <c r="LG38" i="57"/>
  <c r="LF38" i="57"/>
  <c r="LE38" i="57"/>
  <c r="LD38" i="57"/>
  <c r="LC38" i="57"/>
  <c r="LB38" i="57"/>
  <c r="LA38" i="57"/>
  <c r="KZ38" i="57"/>
  <c r="KY38" i="57"/>
  <c r="KX38" i="57"/>
  <c r="KW38" i="57"/>
  <c r="KV38" i="57"/>
  <c r="KU38" i="57"/>
  <c r="KT38" i="57"/>
  <c r="KS38" i="57"/>
  <c r="KR38" i="57"/>
  <c r="KQ38" i="57"/>
  <c r="KP38" i="57"/>
  <c r="KO38" i="57"/>
  <c r="KN38" i="57"/>
  <c r="KM38" i="57"/>
  <c r="KL38" i="57"/>
  <c r="KK38" i="57"/>
  <c r="KJ38" i="57"/>
  <c r="KI38" i="57"/>
  <c r="KH38" i="57"/>
  <c r="KG38" i="57"/>
  <c r="KF38" i="57"/>
  <c r="KE38" i="57"/>
  <c r="KD38" i="57"/>
  <c r="KC38" i="57"/>
  <c r="KB38" i="57"/>
  <c r="KA38" i="57"/>
  <c r="JZ38" i="57"/>
  <c r="JY38" i="57"/>
  <c r="JX38" i="57"/>
  <c r="JW38" i="57"/>
  <c r="JV38" i="57"/>
  <c r="JU38" i="57"/>
  <c r="JT38" i="57"/>
  <c r="JS38" i="57"/>
  <c r="JR38" i="57"/>
  <c r="JQ38" i="57"/>
  <c r="JP38" i="57"/>
  <c r="JO38" i="57"/>
  <c r="JN38" i="57"/>
  <c r="JM38" i="57"/>
  <c r="JL38" i="57"/>
  <c r="JK38" i="57"/>
  <c r="JJ38" i="57"/>
  <c r="JI38" i="57"/>
  <c r="JH38" i="57"/>
  <c r="JG38" i="57"/>
  <c r="JF38" i="57"/>
  <c r="JE38" i="57"/>
  <c r="JD38" i="57"/>
  <c r="JC38" i="57"/>
  <c r="JB38" i="57"/>
  <c r="JA38" i="57"/>
  <c r="IZ38" i="57"/>
  <c r="IY38" i="57"/>
  <c r="IX38" i="57"/>
  <c r="IW38" i="57"/>
  <c r="IV38" i="57"/>
  <c r="IU38" i="57"/>
  <c r="IT38" i="57"/>
  <c r="IS38" i="57"/>
  <c r="IR38" i="57"/>
  <c r="IQ38" i="57"/>
  <c r="IP38" i="57"/>
  <c r="IO38" i="57"/>
  <c r="IN38" i="57"/>
  <c r="IM38" i="57"/>
  <c r="IL38" i="57"/>
  <c r="IK38" i="57"/>
  <c r="IJ38" i="57"/>
  <c r="II38" i="57"/>
  <c r="IH38" i="57"/>
  <c r="IG38" i="57"/>
  <c r="IF38" i="57"/>
  <c r="IE38" i="57"/>
  <c r="ID38" i="57"/>
  <c r="IC38" i="57"/>
  <c r="IB38" i="57"/>
  <c r="IA38" i="57"/>
  <c r="HZ38" i="57"/>
  <c r="HY38" i="57"/>
  <c r="HX38" i="57"/>
  <c r="HW38" i="57"/>
  <c r="HV38" i="57"/>
  <c r="HU38" i="57"/>
  <c r="HT38" i="57"/>
  <c r="HS38" i="57"/>
  <c r="HR38" i="57"/>
  <c r="HQ38" i="57"/>
  <c r="HP38" i="57"/>
  <c r="HO38" i="57"/>
  <c r="HN38" i="57"/>
  <c r="HM38" i="57"/>
  <c r="HL38" i="57"/>
  <c r="HK38" i="57"/>
  <c r="HJ38" i="57"/>
  <c r="HI38" i="57"/>
  <c r="HH38" i="57"/>
  <c r="HG38" i="57"/>
  <c r="HF38" i="57"/>
  <c r="HE38" i="57"/>
  <c r="HD38" i="57"/>
  <c r="HC38" i="57"/>
  <c r="HB38" i="57"/>
  <c r="HA38" i="57"/>
  <c r="GZ38" i="57"/>
  <c r="GY38" i="57"/>
  <c r="GX38" i="57"/>
  <c r="GW38" i="57"/>
  <c r="GV38" i="57"/>
  <c r="GU38" i="57"/>
  <c r="GT38" i="57"/>
  <c r="GS38" i="57"/>
  <c r="GR38" i="57"/>
  <c r="GQ38" i="57"/>
  <c r="GP38" i="57"/>
  <c r="GO38" i="57"/>
  <c r="GN38" i="57"/>
  <c r="GM38" i="57"/>
  <c r="GL38" i="57"/>
  <c r="GK38" i="57"/>
  <c r="GJ38" i="57"/>
  <c r="GI38" i="57"/>
  <c r="GH38" i="57"/>
  <c r="GG38" i="57"/>
  <c r="GF38" i="57"/>
  <c r="GE38" i="57"/>
  <c r="GD38" i="57"/>
  <c r="GC38" i="57"/>
  <c r="GB38" i="57"/>
  <c r="GA38" i="57"/>
  <c r="FZ38" i="57"/>
  <c r="FY38" i="57"/>
  <c r="FX38" i="57"/>
  <c r="FW38" i="57"/>
  <c r="FV38" i="57"/>
  <c r="FU38" i="57"/>
  <c r="FT38" i="57"/>
  <c r="FS38" i="57"/>
  <c r="FR38" i="57"/>
  <c r="FQ38" i="57"/>
  <c r="FP38" i="57"/>
  <c r="FO38" i="57"/>
  <c r="FN38" i="57"/>
  <c r="FM38" i="57"/>
  <c r="FL38" i="57"/>
  <c r="FK38" i="57"/>
  <c r="FJ38" i="57"/>
  <c r="FI38" i="57"/>
  <c r="FH38" i="57"/>
  <c r="FG38" i="57"/>
  <c r="FF38" i="57"/>
  <c r="FE38" i="57"/>
  <c r="FD38" i="57"/>
  <c r="FC38" i="57"/>
  <c r="FB38" i="57"/>
  <c r="FA38" i="57"/>
  <c r="EZ38" i="57"/>
  <c r="EY38" i="57"/>
  <c r="EX38" i="57"/>
  <c r="EW38" i="57"/>
  <c r="EV38" i="57"/>
  <c r="EU38" i="57"/>
  <c r="ET38" i="57"/>
  <c r="ES38" i="57"/>
  <c r="ER38" i="57"/>
  <c r="EQ38" i="57"/>
  <c r="EP38" i="57"/>
  <c r="EO38" i="57"/>
  <c r="EN38" i="57"/>
  <c r="EM38" i="57"/>
  <c r="EL38" i="57"/>
  <c r="EK38" i="57"/>
  <c r="EJ38" i="57"/>
  <c r="EI38" i="57"/>
  <c r="EH38" i="57"/>
  <c r="EG38" i="57"/>
  <c r="EF38" i="57"/>
  <c r="EE38" i="57"/>
  <c r="ED38" i="57"/>
  <c r="EC38" i="57"/>
  <c r="EB38" i="57"/>
  <c r="EA38" i="57"/>
  <c r="DZ38" i="57"/>
  <c r="DY38" i="57"/>
  <c r="DX38" i="57"/>
  <c r="DW38" i="57"/>
  <c r="DV38" i="57"/>
  <c r="DU38" i="57"/>
  <c r="DT38" i="57"/>
  <c r="DS38" i="57"/>
  <c r="DR38" i="57"/>
  <c r="DQ38" i="57"/>
  <c r="DP38" i="57"/>
  <c r="DO38" i="57"/>
  <c r="DN38" i="57"/>
  <c r="DM38" i="57"/>
  <c r="DL38" i="57"/>
  <c r="DK38" i="57"/>
  <c r="DJ38" i="57"/>
  <c r="DI38" i="57"/>
  <c r="DH38" i="57"/>
  <c r="DG38" i="57"/>
  <c r="DF38" i="57"/>
  <c r="DE38" i="57"/>
  <c r="DD38" i="57"/>
  <c r="DC38" i="57"/>
  <c r="DB38" i="57"/>
  <c r="DA38" i="57"/>
  <c r="CZ38" i="57"/>
  <c r="CY38" i="57"/>
  <c r="CX38" i="57"/>
  <c r="CW38" i="57"/>
  <c r="CV38" i="57"/>
  <c r="CU38" i="57"/>
  <c r="CT38" i="57"/>
  <c r="CS38" i="57"/>
  <c r="CR38" i="57"/>
  <c r="CQ38" i="57"/>
  <c r="CP38" i="57"/>
  <c r="CO38" i="57"/>
  <c r="CN38" i="57"/>
  <c r="CM38" i="57"/>
  <c r="CL38" i="57"/>
  <c r="CK38" i="57"/>
  <c r="CJ38" i="57"/>
  <c r="CI38" i="57"/>
  <c r="CH38" i="57"/>
  <c r="CG38" i="57"/>
  <c r="CF38" i="57"/>
  <c r="CE38" i="57"/>
  <c r="CD38" i="57"/>
  <c r="CC38" i="57"/>
  <c r="CB38" i="57"/>
  <c r="CA38" i="57"/>
  <c r="BZ38" i="57"/>
  <c r="BY38" i="57"/>
  <c r="BX38" i="57"/>
  <c r="BW38" i="57"/>
  <c r="BV38" i="57"/>
  <c r="BU38" i="57"/>
  <c r="BT38" i="57"/>
  <c r="BS38" i="57"/>
  <c r="BR38" i="57"/>
  <c r="BQ38" i="57"/>
  <c r="BP38" i="57"/>
  <c r="BO38" i="57"/>
  <c r="BN38" i="57"/>
  <c r="BM38" i="57"/>
  <c r="BL38" i="57"/>
  <c r="BK38" i="57"/>
  <c r="BJ38" i="57"/>
  <c r="BI38" i="57"/>
  <c r="BH38" i="57"/>
  <c r="BG38" i="57"/>
  <c r="BF38" i="57"/>
  <c r="BE38" i="57"/>
  <c r="BD38" i="57"/>
  <c r="BC38" i="57"/>
  <c r="BB38" i="57"/>
  <c r="BA38" i="57"/>
  <c r="AZ38" i="57"/>
  <c r="AY38" i="57"/>
  <c r="AX38" i="57"/>
  <c r="AW38" i="57"/>
  <c r="AV38" i="57"/>
  <c r="AU38" i="57"/>
  <c r="AT38" i="57"/>
  <c r="AS38" i="57"/>
  <c r="AR38" i="57"/>
  <c r="AQ38" i="57"/>
  <c r="AP38" i="57"/>
  <c r="AO38" i="57"/>
  <c r="AN38" i="57"/>
  <c r="AM38" i="57"/>
  <c r="AL38" i="57"/>
  <c r="AK38" i="57"/>
  <c r="AJ38" i="57"/>
  <c r="AI38" i="57"/>
  <c r="AH38" i="57"/>
  <c r="AG38" i="57"/>
  <c r="AF38" i="57"/>
  <c r="AE38" i="57"/>
  <c r="AD38" i="57"/>
  <c r="AC38" i="57"/>
  <c r="AB38" i="57"/>
  <c r="AA38" i="57"/>
  <c r="Z38" i="57"/>
  <c r="Y38" i="57"/>
  <c r="X38" i="57"/>
  <c r="W38" i="57"/>
  <c r="V38" i="57"/>
  <c r="U38" i="57"/>
  <c r="T38" i="57"/>
  <c r="S38" i="57"/>
  <c r="R38" i="57"/>
  <c r="Q38" i="57"/>
  <c r="P38" i="57"/>
  <c r="O38" i="57"/>
  <c r="N38" i="57"/>
  <c r="M38" i="57"/>
  <c r="L38" i="57"/>
  <c r="K38" i="57"/>
  <c r="J38" i="57"/>
  <c r="I38" i="57"/>
  <c r="H38" i="57"/>
  <c r="G38" i="57"/>
  <c r="D34" i="57"/>
  <c r="C34" i="57"/>
  <c r="B34" i="57"/>
  <c r="D33" i="57"/>
  <c r="C33" i="57"/>
  <c r="B33" i="57"/>
  <c r="D32" i="57"/>
  <c r="C32" i="57"/>
  <c r="B32" i="57"/>
  <c r="D31" i="57"/>
  <c r="C31" i="57"/>
  <c r="B31" i="57"/>
  <c r="D30" i="57"/>
  <c r="C30" i="57"/>
  <c r="B30" i="57"/>
  <c r="D29" i="57"/>
  <c r="C29" i="57"/>
  <c r="B29" i="57"/>
  <c r="D28" i="57"/>
  <c r="C28" i="57"/>
  <c r="B28" i="57"/>
  <c r="D27" i="57"/>
  <c r="C27" i="57"/>
  <c r="B27" i="57"/>
  <c r="D26" i="57"/>
  <c r="B26" i="57"/>
  <c r="D25" i="57"/>
  <c r="B25" i="57"/>
  <c r="E15" i="58"/>
  <c r="E29" i="58" s="1"/>
  <c r="E14" i="58"/>
  <c r="E28" i="58" s="1"/>
  <c r="E13" i="58"/>
  <c r="E27" i="58" s="1"/>
  <c r="E11" i="57"/>
  <c r="E12" i="58" s="1"/>
  <c r="E26" i="58" s="1"/>
  <c r="H3" i="57"/>
  <c r="P48" i="61" l="1"/>
  <c r="Q48" i="61"/>
  <c r="P27" i="61"/>
  <c r="G4" i="57"/>
  <c r="G4" i="58" s="1"/>
  <c r="G50" i="57"/>
  <c r="G5" i="57"/>
  <c r="H50" i="57"/>
  <c r="H36" i="57"/>
  <c r="I3" i="57"/>
  <c r="H5" i="57"/>
  <c r="H7" i="57" s="1"/>
  <c r="H4" i="57"/>
  <c r="E55" i="58"/>
  <c r="E41" i="58"/>
  <c r="E69" i="58" s="1"/>
  <c r="E17" i="58"/>
  <c r="E31" i="58" s="1"/>
  <c r="E30" i="57"/>
  <c r="E21" i="58"/>
  <c r="E35" i="58" s="1"/>
  <c r="E34" i="57"/>
  <c r="E25" i="57"/>
  <c r="E26" i="57"/>
  <c r="E27" i="57"/>
  <c r="E28" i="57"/>
  <c r="E42" i="58"/>
  <c r="E70" i="58" s="1"/>
  <c r="E56" i="58"/>
  <c r="E18" i="58"/>
  <c r="E32" i="58" s="1"/>
  <c r="E31" i="57"/>
  <c r="B53" i="57"/>
  <c r="B39" i="57"/>
  <c r="B54" i="57"/>
  <c r="B40" i="57"/>
  <c r="B55" i="57"/>
  <c r="B41" i="57"/>
  <c r="B56" i="57"/>
  <c r="B42" i="57"/>
  <c r="E57" i="58"/>
  <c r="E43" i="58"/>
  <c r="E71" i="58" s="1"/>
  <c r="E19" i="58"/>
  <c r="E33" i="58" s="1"/>
  <c r="E32" i="57"/>
  <c r="C55" i="57"/>
  <c r="C41" i="57"/>
  <c r="C56" i="57"/>
  <c r="C42" i="57"/>
  <c r="E54" i="58"/>
  <c r="E40" i="58"/>
  <c r="E68" i="58" s="1"/>
  <c r="E16" i="58"/>
  <c r="E30" i="58" s="1"/>
  <c r="E29" i="57"/>
  <c r="E20" i="58"/>
  <c r="E34" i="58" s="1"/>
  <c r="E33" i="57"/>
  <c r="D53" i="57"/>
  <c r="D39" i="57"/>
  <c r="D54" i="57"/>
  <c r="D40" i="57"/>
  <c r="D55" i="57"/>
  <c r="D41" i="57"/>
  <c r="D56" i="57"/>
  <c r="D42" i="57"/>
  <c r="C57" i="57"/>
  <c r="C43" i="57"/>
  <c r="C58" i="57"/>
  <c r="C44" i="57"/>
  <c r="C59" i="57"/>
  <c r="C45" i="57"/>
  <c r="C60" i="57"/>
  <c r="C46" i="57"/>
  <c r="C61" i="57"/>
  <c r="C47" i="57"/>
  <c r="C62" i="57"/>
  <c r="C48" i="57"/>
  <c r="D57" i="57"/>
  <c r="D43" i="57"/>
  <c r="D58" i="57"/>
  <c r="D44" i="57"/>
  <c r="D59" i="57"/>
  <c r="D45" i="57"/>
  <c r="D60" i="57"/>
  <c r="D46" i="57"/>
  <c r="D61" i="57"/>
  <c r="D47" i="57"/>
  <c r="D62" i="57"/>
  <c r="D48" i="57"/>
  <c r="B57" i="57"/>
  <c r="B43" i="57"/>
  <c r="B44" i="57"/>
  <c r="B58" i="57"/>
  <c r="B45" i="57"/>
  <c r="B59" i="57"/>
  <c r="B60" i="57"/>
  <c r="B46" i="57"/>
  <c r="B61" i="57"/>
  <c r="B47" i="57"/>
  <c r="B62" i="57"/>
  <c r="B48" i="57"/>
  <c r="B54" i="58"/>
  <c r="B40" i="58"/>
  <c r="B68" i="58" s="1"/>
  <c r="B56" i="58"/>
  <c r="B42" i="58"/>
  <c r="B70" i="58" s="1"/>
  <c r="D58" i="58"/>
  <c r="D44" i="58"/>
  <c r="D72" i="58" s="1"/>
  <c r="B59" i="58"/>
  <c r="B45" i="58"/>
  <c r="B73" i="58" s="1"/>
  <c r="B60" i="58"/>
  <c r="B46" i="58"/>
  <c r="B74" i="58" s="1"/>
  <c r="B62" i="58"/>
  <c r="B48" i="58"/>
  <c r="B76" i="58" s="1"/>
  <c r="D54" i="58"/>
  <c r="D40" i="58"/>
  <c r="D68" i="58" s="1"/>
  <c r="D56" i="58"/>
  <c r="D42" i="58"/>
  <c r="D70" i="58" s="1"/>
  <c r="B43" i="58"/>
  <c r="B71" i="58" s="1"/>
  <c r="B57" i="58"/>
  <c r="D60" i="58"/>
  <c r="D46" i="58"/>
  <c r="D74" i="58" s="1"/>
  <c r="D62" i="58"/>
  <c r="D48" i="58"/>
  <c r="D76" i="58" s="1"/>
  <c r="B55" i="58"/>
  <c r="B41" i="58"/>
  <c r="B69" i="58" s="1"/>
  <c r="D57" i="58"/>
  <c r="D43" i="58"/>
  <c r="D71" i="58" s="1"/>
  <c r="B61" i="58"/>
  <c r="B47" i="58"/>
  <c r="B75" i="58" s="1"/>
  <c r="B63" i="58"/>
  <c r="B49" i="58"/>
  <c r="B77" i="58" s="1"/>
  <c r="D41" i="58"/>
  <c r="D69" i="58" s="1"/>
  <c r="D55" i="58"/>
  <c r="B58" i="58"/>
  <c r="B44" i="58"/>
  <c r="B72" i="58" s="1"/>
  <c r="D61" i="58"/>
  <c r="D47" i="58"/>
  <c r="D75" i="58" s="1"/>
  <c r="D63" i="58"/>
  <c r="D49" i="58"/>
  <c r="D77" i="58" s="1"/>
  <c r="D59" i="58"/>
  <c r="D45" i="58"/>
  <c r="D73" i="58" s="1"/>
  <c r="B23" i="12"/>
  <c r="R48" i="61" l="1"/>
  <c r="G65" i="58"/>
  <c r="G6" i="57"/>
  <c r="H4" i="58"/>
  <c r="H65" i="58" s="1"/>
  <c r="G37" i="58"/>
  <c r="G51" i="58"/>
  <c r="E62" i="58"/>
  <c r="E48" i="58"/>
  <c r="E76" i="58" s="1"/>
  <c r="E53" i="57"/>
  <c r="E39" i="57"/>
  <c r="E59" i="58"/>
  <c r="E45" i="58"/>
  <c r="E73" i="58" s="1"/>
  <c r="E57" i="57"/>
  <c r="E43" i="57"/>
  <c r="E60" i="57"/>
  <c r="E46" i="57"/>
  <c r="E59" i="57"/>
  <c r="E45" i="57"/>
  <c r="E56" i="57"/>
  <c r="E42" i="57"/>
  <c r="E62" i="57"/>
  <c r="E48" i="57"/>
  <c r="I50" i="57"/>
  <c r="I36" i="57"/>
  <c r="I5" i="57"/>
  <c r="I7" i="57" s="1"/>
  <c r="J3" i="57"/>
  <c r="I4" i="57"/>
  <c r="E58" i="58"/>
  <c r="E44" i="58"/>
  <c r="E72" i="58" s="1"/>
  <c r="E61" i="58"/>
  <c r="E47" i="58"/>
  <c r="E75" i="58" s="1"/>
  <c r="E60" i="58"/>
  <c r="E46" i="58"/>
  <c r="E74" i="58" s="1"/>
  <c r="E55" i="57"/>
  <c r="E41" i="57"/>
  <c r="E63" i="58"/>
  <c r="E49" i="58"/>
  <c r="E77" i="58" s="1"/>
  <c r="E61" i="57"/>
  <c r="E47" i="57"/>
  <c r="E54" i="57"/>
  <c r="E40" i="57"/>
  <c r="E58" i="57"/>
  <c r="E44" i="57"/>
  <c r="S48" i="61" l="1"/>
  <c r="R27" i="61"/>
  <c r="G26" i="57"/>
  <c r="G27" i="57"/>
  <c r="G55" i="57" s="1"/>
  <c r="G34" i="57"/>
  <c r="G62" i="57" s="1"/>
  <c r="G31" i="57"/>
  <c r="G59" i="57" s="1"/>
  <c r="G29" i="57"/>
  <c r="G57" i="57" s="1"/>
  <c r="G32" i="57"/>
  <c r="G60" i="57" s="1"/>
  <c r="G28" i="57"/>
  <c r="G56" i="57" s="1"/>
  <c r="G30" i="57"/>
  <c r="G58" i="57" s="1"/>
  <c r="G25" i="57"/>
  <c r="G24" i="57" s="1"/>
  <c r="G33" i="57"/>
  <c r="G61" i="57" s="1"/>
  <c r="H37" i="58"/>
  <c r="I4" i="58"/>
  <c r="H51" i="58"/>
  <c r="J50" i="57"/>
  <c r="J36" i="57"/>
  <c r="J5" i="57"/>
  <c r="J7" i="57" s="1"/>
  <c r="K3" i="57"/>
  <c r="J4" i="57"/>
  <c r="S27" i="61" l="1"/>
  <c r="T48" i="61"/>
  <c r="J4" i="58"/>
  <c r="J37" i="58" s="1"/>
  <c r="I51" i="58"/>
  <c r="I65" i="58"/>
  <c r="I37" i="58"/>
  <c r="K50" i="57"/>
  <c r="K36" i="57"/>
  <c r="K5" i="57"/>
  <c r="K7" i="57" s="1"/>
  <c r="L3" i="57"/>
  <c r="K4" i="57"/>
  <c r="J51" i="58" l="1"/>
  <c r="J65" i="58"/>
  <c r="K4" i="58"/>
  <c r="K65" i="58" s="1"/>
  <c r="U48" i="61"/>
  <c r="T27" i="61"/>
  <c r="L50" i="57"/>
  <c r="L36" i="57"/>
  <c r="L4" i="57"/>
  <c r="L5" i="57"/>
  <c r="L7" i="57" s="1"/>
  <c r="M3" i="57"/>
  <c r="K51" i="58"/>
  <c r="L4" i="58" l="1"/>
  <c r="K37" i="58"/>
  <c r="V48" i="61"/>
  <c r="U27" i="61"/>
  <c r="M50" i="57"/>
  <c r="M36" i="57"/>
  <c r="M5" i="57"/>
  <c r="M7" i="57" s="1"/>
  <c r="N3" i="57"/>
  <c r="M4" i="57"/>
  <c r="L65" i="58"/>
  <c r="L51" i="58"/>
  <c r="L37" i="58"/>
  <c r="M4" i="58"/>
  <c r="M65" i="58" l="1"/>
  <c r="M51" i="58"/>
  <c r="M37" i="58"/>
  <c r="N4" i="58"/>
  <c r="N50" i="57"/>
  <c r="N36" i="57"/>
  <c r="N5" i="57"/>
  <c r="N7" i="57" s="1"/>
  <c r="O3" i="57"/>
  <c r="N4" i="57"/>
  <c r="H24" i="12"/>
  <c r="K23" i="12"/>
  <c r="H23" i="12"/>
  <c r="K22" i="12"/>
  <c r="G84" i="58" l="1"/>
  <c r="G85" i="58" s="1"/>
  <c r="N65" i="58"/>
  <c r="N51" i="58"/>
  <c r="N37" i="58"/>
  <c r="O4" i="58"/>
  <c r="O50" i="57"/>
  <c r="O36" i="57"/>
  <c r="O4" i="57"/>
  <c r="O5" i="57"/>
  <c r="O7" i="57" s="1"/>
  <c r="P3" i="57"/>
  <c r="D24" i="59" l="1"/>
  <c r="E25" i="59"/>
  <c r="G86" i="58"/>
  <c r="P50" i="57"/>
  <c r="P36" i="57"/>
  <c r="P4" i="57"/>
  <c r="P5" i="57"/>
  <c r="P7" i="57" s="1"/>
  <c r="Q3" i="57"/>
  <c r="O65" i="58"/>
  <c r="O51" i="58"/>
  <c r="O37" i="58"/>
  <c r="P4" i="58"/>
  <c r="E24" i="59" l="1"/>
  <c r="F25" i="59"/>
  <c r="Q50" i="57"/>
  <c r="Q36" i="57"/>
  <c r="Q5" i="57"/>
  <c r="Q7" i="57" s="1"/>
  <c r="R3" i="57"/>
  <c r="Q4" i="57"/>
  <c r="P65" i="58"/>
  <c r="P51" i="58"/>
  <c r="P37" i="58"/>
  <c r="Q4" i="58"/>
  <c r="F24" i="59" l="1"/>
  <c r="G25" i="59"/>
  <c r="R50" i="57"/>
  <c r="R36" i="57"/>
  <c r="R5" i="57"/>
  <c r="R7" i="57" s="1"/>
  <c r="S3" i="57"/>
  <c r="R4" i="57"/>
  <c r="Q65" i="58"/>
  <c r="Q51" i="58"/>
  <c r="Q37" i="58"/>
  <c r="R4" i="58"/>
  <c r="G24" i="59" l="1"/>
  <c r="H25" i="59"/>
  <c r="S50" i="57"/>
  <c r="S36" i="57"/>
  <c r="S5" i="57"/>
  <c r="S7" i="57" s="1"/>
  <c r="T3" i="57"/>
  <c r="S4" i="57"/>
  <c r="R65" i="58"/>
  <c r="R51" i="58"/>
  <c r="R37" i="58"/>
  <c r="S4" i="58"/>
  <c r="H24" i="59" l="1"/>
  <c r="S65" i="58"/>
  <c r="S51" i="58"/>
  <c r="S37" i="58"/>
  <c r="T4" i="58"/>
  <c r="T50" i="57"/>
  <c r="T36" i="57"/>
  <c r="T4" i="57"/>
  <c r="T5" i="57"/>
  <c r="T7" i="57" s="1"/>
  <c r="U3" i="57"/>
  <c r="L11" i="57" l="1"/>
  <c r="L10" i="57" s="1"/>
  <c r="G11" i="57"/>
  <c r="T11" i="57"/>
  <c r="T10" i="57" s="1"/>
  <c r="O11" i="57"/>
  <c r="O10" i="57" s="1"/>
  <c r="S11" i="57"/>
  <c r="S10" i="57" s="1"/>
  <c r="M11" i="57"/>
  <c r="M10" i="57" s="1"/>
  <c r="H11" i="57"/>
  <c r="H10" i="57" s="1"/>
  <c r="P11" i="57"/>
  <c r="P10" i="57" s="1"/>
  <c r="R11" i="57"/>
  <c r="R10" i="57" s="1"/>
  <c r="N11" i="57"/>
  <c r="N10" i="57" s="1"/>
  <c r="K11" i="57"/>
  <c r="K10" i="57" s="1"/>
  <c r="I11" i="57"/>
  <c r="I10" i="57" s="1"/>
  <c r="J11" i="57"/>
  <c r="J10" i="57" s="1"/>
  <c r="Q11" i="57"/>
  <c r="Q10" i="57" s="1"/>
  <c r="U11" i="57"/>
  <c r="U10" i="57" s="1"/>
  <c r="U50" i="57"/>
  <c r="U36" i="57"/>
  <c r="U5" i="57"/>
  <c r="U7" i="57" s="1"/>
  <c r="V3" i="57"/>
  <c r="U4" i="57"/>
  <c r="T65" i="58"/>
  <c r="T51" i="58"/>
  <c r="T37" i="58"/>
  <c r="U4" i="58"/>
  <c r="G53" i="57" l="1"/>
  <c r="G52" i="57" s="1"/>
  <c r="G10" i="57"/>
  <c r="G54" i="57"/>
  <c r="V11" i="57"/>
  <c r="V10" i="57" s="1"/>
  <c r="U65" i="58"/>
  <c r="U51" i="58"/>
  <c r="U37" i="58"/>
  <c r="V4" i="58"/>
  <c r="V50" i="57"/>
  <c r="V36" i="57"/>
  <c r="V5" i="57"/>
  <c r="V7" i="57" s="1"/>
  <c r="W3" i="57"/>
  <c r="V4" i="57"/>
  <c r="W11" i="57" l="1"/>
  <c r="W10" i="57" s="1"/>
  <c r="W50" i="57"/>
  <c r="W36" i="57"/>
  <c r="W4" i="57"/>
  <c r="W5" i="57"/>
  <c r="W7" i="57" s="1"/>
  <c r="X3" i="57"/>
  <c r="V65" i="58"/>
  <c r="V51" i="58"/>
  <c r="V37" i="58"/>
  <c r="W4" i="58"/>
  <c r="X11" i="57" l="1"/>
  <c r="X10" i="57" s="1"/>
  <c r="W65" i="58"/>
  <c r="W51" i="58"/>
  <c r="W37" i="58"/>
  <c r="X4" i="58"/>
  <c r="X50" i="57"/>
  <c r="X36" i="57"/>
  <c r="X4" i="57"/>
  <c r="X5" i="57"/>
  <c r="X7" i="57" s="1"/>
  <c r="Y3" i="57"/>
  <c r="Y11" i="57" l="1"/>
  <c r="Y10" i="57" s="1"/>
  <c r="Y50" i="57"/>
  <c r="Y36" i="57"/>
  <c r="Y5" i="57"/>
  <c r="Y7" i="57" s="1"/>
  <c r="Z3" i="57"/>
  <c r="Y4" i="57"/>
  <c r="X65" i="58"/>
  <c r="X51" i="58"/>
  <c r="X37" i="58"/>
  <c r="Y4" i="58"/>
  <c r="Z11" i="57" l="1"/>
  <c r="Z10" i="57" s="1"/>
  <c r="Y65" i="58"/>
  <c r="Y51" i="58"/>
  <c r="Y37" i="58"/>
  <c r="Z4" i="58"/>
  <c r="Z50" i="57"/>
  <c r="Z36" i="57"/>
  <c r="Z5" i="57"/>
  <c r="Z7" i="57" s="1"/>
  <c r="AA3" i="57"/>
  <c r="Z4" i="57"/>
  <c r="AA11" i="57" l="1"/>
  <c r="AA10" i="57" s="1"/>
  <c r="AA50" i="57"/>
  <c r="AA36" i="57"/>
  <c r="AA5" i="57"/>
  <c r="AA7" i="57" s="1"/>
  <c r="AB3" i="57"/>
  <c r="AA4" i="57"/>
  <c r="Z65" i="58"/>
  <c r="D58" i="61" s="1"/>
  <c r="Z51" i="58"/>
  <c r="Z37" i="58"/>
  <c r="AA4" i="58"/>
  <c r="AB11" i="57" l="1"/>
  <c r="AB10" i="57" s="1"/>
  <c r="AA65" i="58"/>
  <c r="AA51" i="58"/>
  <c r="AA37" i="58"/>
  <c r="AB4" i="58"/>
  <c r="AB50" i="57"/>
  <c r="AB36" i="57"/>
  <c r="AB4" i="57"/>
  <c r="AB5" i="57"/>
  <c r="AB7" i="57" s="1"/>
  <c r="AC3" i="57"/>
  <c r="AC11" i="57" l="1"/>
  <c r="AC10" i="57" s="1"/>
  <c r="AC50" i="57"/>
  <c r="AC36" i="57"/>
  <c r="AC5" i="57"/>
  <c r="AC7" i="57" s="1"/>
  <c r="AD3" i="57"/>
  <c r="AC4" i="57"/>
  <c r="AB65" i="58"/>
  <c r="AB51" i="58"/>
  <c r="AB37" i="58"/>
  <c r="AC4" i="58"/>
  <c r="AD11" i="57" l="1"/>
  <c r="AD10" i="57" s="1"/>
  <c r="AD50" i="57"/>
  <c r="AD36" i="57"/>
  <c r="AD5" i="57"/>
  <c r="AD7" i="57" s="1"/>
  <c r="AE3" i="57"/>
  <c r="AD4" i="57"/>
  <c r="AC65" i="58"/>
  <c r="AC51" i="58"/>
  <c r="AC37" i="58"/>
  <c r="AD4" i="58"/>
  <c r="AE11" i="57" l="1"/>
  <c r="AE10" i="57" s="1"/>
  <c r="AD65" i="58"/>
  <c r="AD51" i="58"/>
  <c r="AD37" i="58"/>
  <c r="AE4" i="58"/>
  <c r="AE50" i="57"/>
  <c r="AE36" i="57"/>
  <c r="AE4" i="57"/>
  <c r="AE5" i="57"/>
  <c r="AE7" i="57" s="1"/>
  <c r="AF3" i="57"/>
  <c r="AF11" i="57" l="1"/>
  <c r="AF10" i="57" s="1"/>
  <c r="AF50" i="57"/>
  <c r="AF36" i="57"/>
  <c r="AF4" i="57"/>
  <c r="AF5" i="57"/>
  <c r="AF7" i="57" s="1"/>
  <c r="AG3" i="57"/>
  <c r="AE65" i="58"/>
  <c r="AE51" i="58"/>
  <c r="AE37" i="58"/>
  <c r="AF4" i="58"/>
  <c r="AG50" i="57" l="1"/>
  <c r="AG36" i="57"/>
  <c r="AG5" i="57"/>
  <c r="AG7" i="57" s="1"/>
  <c r="AH3" i="57"/>
  <c r="AG4" i="57"/>
  <c r="AF65" i="58"/>
  <c r="AF51" i="58"/>
  <c r="AF37" i="58"/>
  <c r="AG4" i="58"/>
  <c r="AH11" i="57" l="1"/>
  <c r="AH10" i="57" s="1"/>
  <c r="AG65" i="58"/>
  <c r="AG51" i="58"/>
  <c r="AG37" i="58"/>
  <c r="AH4" i="58"/>
  <c r="AH50" i="57"/>
  <c r="AH36" i="57"/>
  <c r="AH5" i="57"/>
  <c r="AH7" i="57" s="1"/>
  <c r="AI3" i="57"/>
  <c r="AH4" i="57"/>
  <c r="AI11" i="57" l="1"/>
  <c r="AI10" i="57" s="1"/>
  <c r="AI50" i="57"/>
  <c r="AI36" i="57"/>
  <c r="AI5" i="57"/>
  <c r="AI7" i="57" s="1"/>
  <c r="AJ3" i="57"/>
  <c r="AI4" i="57"/>
  <c r="AH65" i="58"/>
  <c r="AH51" i="58"/>
  <c r="AH37" i="58"/>
  <c r="AI4" i="58"/>
  <c r="AJ11" i="57" l="1"/>
  <c r="AJ10" i="57" s="1"/>
  <c r="AJ50" i="57"/>
  <c r="AJ36" i="57"/>
  <c r="AJ4" i="57"/>
  <c r="AJ5" i="57"/>
  <c r="AJ7" i="57" s="1"/>
  <c r="AK3" i="57"/>
  <c r="AI65" i="58"/>
  <c r="AI51" i="58"/>
  <c r="AI37" i="58"/>
  <c r="AJ4" i="58"/>
  <c r="AK11" i="57" l="1"/>
  <c r="AK10" i="57" s="1"/>
  <c r="AK50" i="57"/>
  <c r="AK36" i="57"/>
  <c r="AK5" i="57"/>
  <c r="AK7" i="57" s="1"/>
  <c r="AL3" i="57"/>
  <c r="AK4" i="57"/>
  <c r="AJ65" i="58"/>
  <c r="AJ51" i="58"/>
  <c r="AJ37" i="58"/>
  <c r="AK4" i="58"/>
  <c r="AL11" i="57" l="1"/>
  <c r="AL10" i="57" s="1"/>
  <c r="AL4" i="58"/>
  <c r="AL50" i="57"/>
  <c r="AL36" i="57"/>
  <c r="AL5" i="57"/>
  <c r="AL7" i="57" s="1"/>
  <c r="AM3" i="57"/>
  <c r="AL4" i="57"/>
  <c r="AK65" i="58"/>
  <c r="AK51" i="58"/>
  <c r="AK37" i="58"/>
  <c r="AM11" i="57" l="1"/>
  <c r="AM10" i="57" s="1"/>
  <c r="AL51" i="58"/>
  <c r="AL37" i="58"/>
  <c r="AM4" i="58"/>
  <c r="AL65" i="58"/>
  <c r="AM50" i="57"/>
  <c r="AM36" i="57"/>
  <c r="AN3" i="57"/>
  <c r="AM4" i="57"/>
  <c r="AM5" i="57"/>
  <c r="AM7" i="57" s="1"/>
  <c r="AN11" i="57" l="1"/>
  <c r="AN10" i="57" s="1"/>
  <c r="AM65" i="58"/>
  <c r="AM37" i="58"/>
  <c r="AN4" i="58"/>
  <c r="AO4" i="58" s="1"/>
  <c r="AM51" i="58"/>
  <c r="AN50" i="57"/>
  <c r="AN36" i="57"/>
  <c r="AN4" i="57"/>
  <c r="AN5" i="57"/>
  <c r="AN7" i="57" s="1"/>
  <c r="AO3" i="57"/>
  <c r="AO11" i="57" l="1"/>
  <c r="AO10" i="57" s="1"/>
  <c r="AP4" i="58"/>
  <c r="AO51" i="58"/>
  <c r="AO65" i="58"/>
  <c r="AO37" i="58"/>
  <c r="AN51" i="58"/>
  <c r="AN65" i="58"/>
  <c r="AN37" i="58"/>
  <c r="AO50" i="57"/>
  <c r="AO36" i="57"/>
  <c r="AO5" i="57"/>
  <c r="AO7" i="57" s="1"/>
  <c r="AP3" i="57"/>
  <c r="AO4" i="57"/>
  <c r="AP11" i="57" l="1"/>
  <c r="AP10" i="57" s="1"/>
  <c r="AP65" i="58"/>
  <c r="AP37" i="58"/>
  <c r="AP51" i="58"/>
  <c r="AQ4" i="58"/>
  <c r="AP50" i="57"/>
  <c r="AP36" i="57"/>
  <c r="AP5" i="57"/>
  <c r="AP7" i="57" s="1"/>
  <c r="AQ3" i="57"/>
  <c r="AP4" i="57"/>
  <c r="AQ11" i="57" l="1"/>
  <c r="AQ10" i="57" s="1"/>
  <c r="AR4" i="58"/>
  <c r="AQ51" i="58"/>
  <c r="AQ65" i="58"/>
  <c r="AQ37" i="58"/>
  <c r="AQ50" i="57"/>
  <c r="AQ36" i="57"/>
  <c r="AQ5" i="57"/>
  <c r="AQ7" i="57" s="1"/>
  <c r="AQ4" i="57"/>
  <c r="AR3" i="57"/>
  <c r="AR11" i="57" l="1"/>
  <c r="AR10" i="57" s="1"/>
  <c r="AR51" i="58"/>
  <c r="AS4" i="58"/>
  <c r="AR37" i="58"/>
  <c r="AR65" i="58"/>
  <c r="AR50" i="57"/>
  <c r="AR36" i="57"/>
  <c r="AR4" i="57"/>
  <c r="AR5" i="57"/>
  <c r="AR7" i="57" s="1"/>
  <c r="AS3" i="57"/>
  <c r="AS65" i="58" l="1"/>
  <c r="AS51" i="58"/>
  <c r="AS37" i="58"/>
  <c r="AS50" i="57"/>
  <c r="AS36" i="57"/>
  <c r="AS5" i="57"/>
  <c r="AS7" i="57" s="1"/>
  <c r="AT3" i="57"/>
  <c r="AS4" i="57"/>
  <c r="AT11" i="57" l="1"/>
  <c r="AT10" i="57" s="1"/>
  <c r="AT50" i="57"/>
  <c r="AT36" i="57"/>
  <c r="AT5" i="57"/>
  <c r="AT7" i="57" s="1"/>
  <c r="AU3" i="57"/>
  <c r="AT4" i="57"/>
  <c r="AU11" i="57" l="1"/>
  <c r="AU10" i="57" s="1"/>
  <c r="AU50" i="57"/>
  <c r="AU36" i="57"/>
  <c r="AV3" i="57"/>
  <c r="AU4" i="57"/>
  <c r="AU5" i="57"/>
  <c r="AU7" i="57" s="1"/>
  <c r="AV11" i="57" l="1"/>
  <c r="AV10" i="57" s="1"/>
  <c r="AV50" i="57"/>
  <c r="AV36" i="57"/>
  <c r="AV5" i="57"/>
  <c r="AV7" i="57" s="1"/>
  <c r="AV4" i="57"/>
  <c r="AW3" i="57"/>
  <c r="AW11" i="57" l="1"/>
  <c r="AW10" i="57" s="1"/>
  <c r="AW50" i="57"/>
  <c r="AW36" i="57"/>
  <c r="AW5" i="57"/>
  <c r="AW7" i="57" s="1"/>
  <c r="AX3" i="57"/>
  <c r="AW4" i="57"/>
  <c r="AX11" i="57" l="1"/>
  <c r="AX10" i="57" s="1"/>
  <c r="AX50" i="57"/>
  <c r="AX36" i="57"/>
  <c r="AX5" i="57"/>
  <c r="AX7" i="57" s="1"/>
  <c r="AY3" i="57"/>
  <c r="AX4" i="57"/>
  <c r="AY11" i="57" l="1"/>
  <c r="AY10" i="57" s="1"/>
  <c r="AY50" i="57"/>
  <c r="AY36" i="57"/>
  <c r="AZ3" i="57"/>
  <c r="AY5" i="57"/>
  <c r="AY7" i="57" s="1"/>
  <c r="AY4" i="57"/>
  <c r="AZ11" i="57" l="1"/>
  <c r="AZ10" i="57" s="1"/>
  <c r="AZ50" i="57"/>
  <c r="AZ36" i="57"/>
  <c r="AZ5" i="57"/>
  <c r="AZ7" i="57" s="1"/>
  <c r="AZ4" i="57"/>
  <c r="BA3" i="57"/>
  <c r="BA11" i="57" l="1"/>
  <c r="BA10" i="57" s="1"/>
  <c r="BA50" i="57"/>
  <c r="BA36" i="57"/>
  <c r="BA5" i="57"/>
  <c r="BA7" i="57" s="1"/>
  <c r="BB3" i="57"/>
  <c r="BA4" i="57"/>
  <c r="BB11" i="57" l="1"/>
  <c r="BB10" i="57" s="1"/>
  <c r="BB50" i="57"/>
  <c r="BB36" i="57"/>
  <c r="BB5" i="57"/>
  <c r="BB7" i="57" s="1"/>
  <c r="BC3" i="57"/>
  <c r="BB4" i="57"/>
  <c r="BC11" i="57" l="1"/>
  <c r="BC10" i="57" s="1"/>
  <c r="BC50" i="57"/>
  <c r="BC36" i="57"/>
  <c r="BC5" i="57"/>
  <c r="BC7" i="57" s="1"/>
  <c r="BD3" i="57"/>
  <c r="BC4" i="57"/>
  <c r="BD11" i="57" l="1"/>
  <c r="BD10" i="57" s="1"/>
  <c r="BD50" i="57"/>
  <c r="BD36" i="57"/>
  <c r="BD5" i="57"/>
  <c r="BD7" i="57" s="1"/>
  <c r="BD4" i="57"/>
  <c r="BE3" i="57"/>
  <c r="BE11" i="57" l="1"/>
  <c r="BE10" i="57" s="1"/>
  <c r="BE50" i="57"/>
  <c r="BE36" i="57"/>
  <c r="BE5" i="57"/>
  <c r="BE7" i="57" s="1"/>
  <c r="BF3" i="57"/>
  <c r="BE4" i="57"/>
  <c r="BF11" i="57" l="1"/>
  <c r="BF10" i="57" s="1"/>
  <c r="BF50" i="57"/>
  <c r="BF36" i="57"/>
  <c r="BF5" i="57"/>
  <c r="BF7" i="57" s="1"/>
  <c r="BG3" i="57"/>
  <c r="BF4" i="57"/>
  <c r="BG11" i="57" l="1"/>
  <c r="BG10" i="57" s="1"/>
  <c r="BG50" i="57"/>
  <c r="BG36" i="57"/>
  <c r="BH3" i="57"/>
  <c r="BG4" i="57"/>
  <c r="BG5" i="57"/>
  <c r="BG7" i="57" s="1"/>
  <c r="BH11" i="57" l="1"/>
  <c r="BH10" i="57" s="1"/>
  <c r="BH50" i="57"/>
  <c r="BH36" i="57"/>
  <c r="BH5" i="57"/>
  <c r="BH7" i="57" s="1"/>
  <c r="BH4" i="57"/>
  <c r="BI3" i="57"/>
  <c r="BI11" i="57" l="1"/>
  <c r="BI10" i="57" s="1"/>
  <c r="BI50" i="57"/>
  <c r="BI36" i="57"/>
  <c r="BI5" i="57"/>
  <c r="BI7" i="57" s="1"/>
  <c r="BJ3" i="57"/>
  <c r="BI4" i="57"/>
  <c r="BJ11" i="57" l="1"/>
  <c r="BJ10" i="57" s="1"/>
  <c r="BJ50" i="57"/>
  <c r="BJ36" i="57"/>
  <c r="BJ5" i="57"/>
  <c r="BJ7" i="57" s="1"/>
  <c r="BK3" i="57"/>
  <c r="BJ4" i="57"/>
  <c r="BK11" i="57" l="1"/>
  <c r="BK10" i="57" s="1"/>
  <c r="BK50" i="57"/>
  <c r="BK36" i="57"/>
  <c r="BL3" i="57"/>
  <c r="BK4" i="57"/>
  <c r="BK5" i="57"/>
  <c r="BK7" i="57" s="1"/>
  <c r="BL11" i="57" l="1"/>
  <c r="BL10" i="57" s="1"/>
  <c r="BL50" i="57"/>
  <c r="BL36" i="57"/>
  <c r="BL5" i="57"/>
  <c r="BL7" i="57" s="1"/>
  <c r="BL4" i="57"/>
  <c r="BM3" i="57"/>
  <c r="BM11" i="57" l="1"/>
  <c r="BM10" i="57" s="1"/>
  <c r="BM50" i="57"/>
  <c r="BM36" i="57"/>
  <c r="BM5" i="57"/>
  <c r="BM7" i="57" s="1"/>
  <c r="BN3" i="57"/>
  <c r="BM4" i="57"/>
  <c r="BN11" i="57" l="1"/>
  <c r="BN10" i="57" s="1"/>
  <c r="BN50" i="57"/>
  <c r="BN36" i="57"/>
  <c r="BN5" i="57"/>
  <c r="BN7" i="57" s="1"/>
  <c r="BO3" i="57"/>
  <c r="BN4" i="57"/>
  <c r="BO11" i="57" l="1"/>
  <c r="BO10" i="57" s="1"/>
  <c r="BO50" i="57"/>
  <c r="BO36" i="57"/>
  <c r="BP3" i="57"/>
  <c r="BO5" i="57"/>
  <c r="BO7" i="57" s="1"/>
  <c r="BO4" i="57"/>
  <c r="BP11" i="57" l="1"/>
  <c r="BP10" i="57" s="1"/>
  <c r="BP50" i="57"/>
  <c r="BP36" i="57"/>
  <c r="BP5" i="57"/>
  <c r="BP7" i="57" s="1"/>
  <c r="BP4" i="57"/>
  <c r="BQ3" i="57"/>
  <c r="BQ11" i="57" l="1"/>
  <c r="BQ10" i="57" s="1"/>
  <c r="BQ50" i="57"/>
  <c r="BQ36" i="57"/>
  <c r="BQ5" i="57"/>
  <c r="BQ7" i="57" s="1"/>
  <c r="BR3" i="57"/>
  <c r="BQ4" i="57"/>
  <c r="BR11" i="57" l="1"/>
  <c r="BR10" i="57" s="1"/>
  <c r="BR50" i="57"/>
  <c r="BR36" i="57"/>
  <c r="BR5" i="57"/>
  <c r="BR7" i="57" s="1"/>
  <c r="BS3" i="57"/>
  <c r="BR4" i="57"/>
  <c r="BS11" i="57" l="1"/>
  <c r="BS10" i="57" s="1"/>
  <c r="BS50" i="57"/>
  <c r="BS36" i="57"/>
  <c r="BS5" i="57"/>
  <c r="BS7" i="57" s="1"/>
  <c r="BT3" i="57"/>
  <c r="BS4" i="57"/>
  <c r="BT11" i="57" l="1"/>
  <c r="BT10" i="57" s="1"/>
  <c r="BT50" i="57"/>
  <c r="BT36" i="57"/>
  <c r="BT5" i="57"/>
  <c r="BT7" i="57" s="1"/>
  <c r="BT4" i="57"/>
  <c r="BU3" i="57"/>
  <c r="BU11" i="57" l="1"/>
  <c r="BU10" i="57" s="1"/>
  <c r="BU50" i="57"/>
  <c r="BU36" i="57"/>
  <c r="BU5" i="57"/>
  <c r="BU7" i="57" s="1"/>
  <c r="BV3" i="57"/>
  <c r="BU4" i="57"/>
  <c r="BV11" i="57" l="1"/>
  <c r="BV10" i="57" s="1"/>
  <c r="BV50" i="57"/>
  <c r="BV36" i="57"/>
  <c r="BV5" i="57"/>
  <c r="BV7" i="57" s="1"/>
  <c r="BW3" i="57"/>
  <c r="BV4" i="57"/>
  <c r="BW11" i="57" l="1"/>
  <c r="BW10" i="57" s="1"/>
  <c r="BW50" i="57"/>
  <c r="BW36" i="57"/>
  <c r="BX3" i="57"/>
  <c r="BW4" i="57"/>
  <c r="BW5" i="57"/>
  <c r="BW7" i="57" s="1"/>
  <c r="BX11" i="57" l="1"/>
  <c r="BX10" i="57" s="1"/>
  <c r="BX50" i="57"/>
  <c r="BX36" i="57"/>
  <c r="BX5" i="57"/>
  <c r="BX7" i="57" s="1"/>
  <c r="BX4" i="57"/>
  <c r="BY3" i="57"/>
  <c r="BY11" i="57" l="1"/>
  <c r="BY10" i="57" s="1"/>
  <c r="BY50" i="57"/>
  <c r="BY36" i="57"/>
  <c r="BY5" i="57"/>
  <c r="BY7" i="57" s="1"/>
  <c r="BZ3" i="57"/>
  <c r="BY4" i="57"/>
  <c r="BZ11" i="57" l="1"/>
  <c r="BZ10" i="57" s="1"/>
  <c r="BZ50" i="57"/>
  <c r="BZ36" i="57"/>
  <c r="BZ5" i="57"/>
  <c r="BZ7" i="57" s="1"/>
  <c r="CA3" i="57"/>
  <c r="BZ4" i="57"/>
  <c r="CA11" i="57" l="1"/>
  <c r="CA10" i="57" s="1"/>
  <c r="CA50" i="57"/>
  <c r="CA36" i="57"/>
  <c r="CB3" i="57"/>
  <c r="CA4" i="57"/>
  <c r="CA5" i="57"/>
  <c r="CA7" i="57" s="1"/>
  <c r="CB11" i="57" l="1"/>
  <c r="CB10" i="57" s="1"/>
  <c r="CB50" i="57"/>
  <c r="CB36" i="57"/>
  <c r="CB5" i="57"/>
  <c r="CB7" i="57" s="1"/>
  <c r="CB4" i="57"/>
  <c r="CC3" i="57"/>
  <c r="CC11" i="57" l="1"/>
  <c r="CC10" i="57" s="1"/>
  <c r="CC50" i="57"/>
  <c r="CC36" i="57"/>
  <c r="CC5" i="57"/>
  <c r="CC7" i="57" s="1"/>
  <c r="CD3" i="57"/>
  <c r="CC4" i="57"/>
  <c r="CD11" i="57" l="1"/>
  <c r="CD10" i="57" s="1"/>
  <c r="CD50" i="57"/>
  <c r="CD36" i="57"/>
  <c r="CD5" i="57"/>
  <c r="CD7" i="57" s="1"/>
  <c r="CE3" i="57"/>
  <c r="CD4" i="57"/>
  <c r="CE11" i="57" l="1"/>
  <c r="CE10" i="57" s="1"/>
  <c r="CE50" i="57"/>
  <c r="CE36" i="57"/>
  <c r="CF3" i="57"/>
  <c r="CE5" i="57"/>
  <c r="CE7" i="57" s="1"/>
  <c r="CE4" i="57"/>
  <c r="CF11" i="57" l="1"/>
  <c r="CF10" i="57" s="1"/>
  <c r="CF50" i="57"/>
  <c r="CF36" i="57"/>
  <c r="CF5" i="57"/>
  <c r="CF7" i="57" s="1"/>
  <c r="CF4" i="57"/>
  <c r="CG3" i="57"/>
  <c r="CG11" i="57" l="1"/>
  <c r="CG10" i="57" s="1"/>
  <c r="CG50" i="57"/>
  <c r="CG36" i="57"/>
  <c r="CG5" i="57"/>
  <c r="CG7" i="57" s="1"/>
  <c r="CH3" i="57"/>
  <c r="CG4" i="57"/>
  <c r="CH11" i="57" l="1"/>
  <c r="CH10" i="57" s="1"/>
  <c r="CH50" i="57"/>
  <c r="CH36" i="57"/>
  <c r="CH5" i="57"/>
  <c r="CH7" i="57" s="1"/>
  <c r="CI3" i="57"/>
  <c r="CH4" i="57"/>
  <c r="CI11" i="57" l="1"/>
  <c r="CI10" i="57" s="1"/>
  <c r="CI50" i="57"/>
  <c r="CI36" i="57"/>
  <c r="CI5" i="57"/>
  <c r="CI7" i="57" s="1"/>
  <c r="CJ3" i="57"/>
  <c r="CI4" i="57"/>
  <c r="CJ11" i="57" l="1"/>
  <c r="CJ10" i="57" s="1"/>
  <c r="CJ50" i="57"/>
  <c r="CJ36" i="57"/>
  <c r="CJ5" i="57"/>
  <c r="CJ7" i="57" s="1"/>
  <c r="CJ4" i="57"/>
  <c r="CK3" i="57"/>
  <c r="CK11" i="57" l="1"/>
  <c r="CK10" i="57" s="1"/>
  <c r="CK50" i="57"/>
  <c r="CK36" i="57"/>
  <c r="CK5" i="57"/>
  <c r="CK7" i="57" s="1"/>
  <c r="CL3" i="57"/>
  <c r="CK4" i="57"/>
  <c r="CL11" i="57" l="1"/>
  <c r="CL10" i="57" s="1"/>
  <c r="CL50" i="57"/>
  <c r="CL36" i="57"/>
  <c r="CL5" i="57"/>
  <c r="CL7" i="57" s="1"/>
  <c r="CM3" i="57"/>
  <c r="CL4" i="57"/>
  <c r="CM11" i="57" l="1"/>
  <c r="CM10" i="57" s="1"/>
  <c r="CM50" i="57"/>
  <c r="CM36" i="57"/>
  <c r="CN3" i="57"/>
  <c r="CM4" i="57"/>
  <c r="CM5" i="57"/>
  <c r="CM7" i="57" s="1"/>
  <c r="CN11" i="57" l="1"/>
  <c r="CN10" i="57" s="1"/>
  <c r="CN50" i="57"/>
  <c r="CN36" i="57"/>
  <c r="CN5" i="57"/>
  <c r="CN7" i="57" s="1"/>
  <c r="CN4" i="57"/>
  <c r="CO3" i="57"/>
  <c r="CO11" i="57" l="1"/>
  <c r="CO10" i="57" s="1"/>
  <c r="CO50" i="57"/>
  <c r="CO36" i="57"/>
  <c r="CO5" i="57"/>
  <c r="CO7" i="57" s="1"/>
  <c r="CP3" i="57"/>
  <c r="CO4" i="57"/>
  <c r="CP11" i="57" l="1"/>
  <c r="CP10" i="57" s="1"/>
  <c r="CP50" i="57"/>
  <c r="CP36" i="57"/>
  <c r="CP5" i="57"/>
  <c r="CP7" i="57" s="1"/>
  <c r="CQ3" i="57"/>
  <c r="CP4" i="57"/>
  <c r="CQ11" i="57" l="1"/>
  <c r="CQ10" i="57" s="1"/>
  <c r="CQ50" i="57"/>
  <c r="CQ36" i="57"/>
  <c r="CR3" i="57"/>
  <c r="CQ4" i="57"/>
  <c r="CQ5" i="57"/>
  <c r="CQ7" i="57" s="1"/>
  <c r="CR11" i="57" l="1"/>
  <c r="CR10" i="57" s="1"/>
  <c r="CR50" i="57"/>
  <c r="CR36" i="57"/>
  <c r="CR5" i="57"/>
  <c r="CR7" i="57" s="1"/>
  <c r="CR4" i="57"/>
  <c r="CS3" i="57"/>
  <c r="CS11" i="57" l="1"/>
  <c r="CS10" i="57" s="1"/>
  <c r="CS50" i="57"/>
  <c r="CS36" i="57"/>
  <c r="CS5" i="57"/>
  <c r="CS7" i="57" s="1"/>
  <c r="CT3" i="57"/>
  <c r="CS4" i="57"/>
  <c r="CT11" i="57" l="1"/>
  <c r="CT10" i="57" s="1"/>
  <c r="CT50" i="57"/>
  <c r="CT36" i="57"/>
  <c r="CT5" i="57"/>
  <c r="CT7" i="57" s="1"/>
  <c r="CU3" i="57"/>
  <c r="CT4" i="57"/>
  <c r="CU11" i="57" l="1"/>
  <c r="CU10" i="57" s="1"/>
  <c r="CU50" i="57"/>
  <c r="CU36" i="57"/>
  <c r="CV3" i="57"/>
  <c r="CU5" i="57"/>
  <c r="CU7" i="57" s="1"/>
  <c r="CU4" i="57"/>
  <c r="CV11" i="57" l="1"/>
  <c r="CV10" i="57" s="1"/>
  <c r="CV50" i="57"/>
  <c r="CV36" i="57"/>
  <c r="CV5" i="57"/>
  <c r="CV7" i="57" s="1"/>
  <c r="CV4" i="57"/>
  <c r="CW3" i="57"/>
  <c r="CW11" i="57" l="1"/>
  <c r="CW10" i="57" s="1"/>
  <c r="CW50" i="57"/>
  <c r="CW36" i="57"/>
  <c r="CW5" i="57"/>
  <c r="CW7" i="57" s="1"/>
  <c r="CX3" i="57"/>
  <c r="CW4" i="57"/>
  <c r="CX11" i="57" l="1"/>
  <c r="CX10" i="57" s="1"/>
  <c r="CX50" i="57"/>
  <c r="CX36" i="57"/>
  <c r="CX5" i="57"/>
  <c r="CX7" i="57" s="1"/>
  <c r="CY3" i="57"/>
  <c r="CX4" i="57"/>
  <c r="CY50" i="57" l="1"/>
  <c r="CY36" i="57"/>
  <c r="CY5" i="57"/>
  <c r="CY7" i="57" s="1"/>
  <c r="CZ3" i="57"/>
  <c r="CY4" i="57"/>
  <c r="CZ50" i="57" l="1"/>
  <c r="CZ36" i="57"/>
  <c r="CZ5" i="57"/>
  <c r="CZ7" i="57" s="1"/>
  <c r="CZ4" i="57"/>
  <c r="DA3" i="57"/>
  <c r="DA50" i="57" l="1"/>
  <c r="DA36" i="57"/>
  <c r="DA5" i="57"/>
  <c r="DA7" i="57" s="1"/>
  <c r="DB3" i="57"/>
  <c r="DA4" i="57"/>
  <c r="DB50" i="57" l="1"/>
  <c r="DB36" i="57"/>
  <c r="DB5" i="57"/>
  <c r="DB7" i="57" s="1"/>
  <c r="DC3" i="57"/>
  <c r="DB4" i="57"/>
  <c r="DC50" i="57" l="1"/>
  <c r="DC36" i="57"/>
  <c r="DD3" i="57"/>
  <c r="DC4" i="57"/>
  <c r="DC5" i="57"/>
  <c r="DC7" i="57" s="1"/>
  <c r="DD50" i="57" l="1"/>
  <c r="DD36" i="57"/>
  <c r="DD5" i="57"/>
  <c r="DD7" i="57" s="1"/>
  <c r="DD4" i="57"/>
  <c r="DE3" i="57"/>
  <c r="DE50" i="57" l="1"/>
  <c r="DE36" i="57"/>
  <c r="DE5" i="57"/>
  <c r="DE7" i="57" s="1"/>
  <c r="DF3" i="57"/>
  <c r="DE4" i="57"/>
  <c r="DF50" i="57" l="1"/>
  <c r="DF36" i="57"/>
  <c r="DF5" i="57"/>
  <c r="DF7" i="57" s="1"/>
  <c r="DG3" i="57"/>
  <c r="DF4" i="57"/>
  <c r="DG50" i="57" l="1"/>
  <c r="DG36" i="57"/>
  <c r="DH3" i="57"/>
  <c r="DG4" i="57"/>
  <c r="DG5" i="57"/>
  <c r="DG7" i="57" s="1"/>
  <c r="DH50" i="57" l="1"/>
  <c r="DH36" i="57"/>
  <c r="DH5" i="57"/>
  <c r="DH7" i="57" s="1"/>
  <c r="DH4" i="57"/>
  <c r="DI3" i="57"/>
  <c r="DI50" i="57" l="1"/>
  <c r="DI36" i="57"/>
  <c r="DI5" i="57"/>
  <c r="DI7" i="57" s="1"/>
  <c r="DJ3" i="57"/>
  <c r="DI4" i="57"/>
  <c r="DJ50" i="57" l="1"/>
  <c r="DJ36" i="57"/>
  <c r="DJ5" i="57"/>
  <c r="DJ7" i="57" s="1"/>
  <c r="DK3" i="57"/>
  <c r="DJ4" i="57"/>
  <c r="DK50" i="57" l="1"/>
  <c r="DK36" i="57"/>
  <c r="DL3" i="57"/>
  <c r="DK5" i="57"/>
  <c r="DK7" i="57" s="1"/>
  <c r="DK4" i="57"/>
  <c r="DL50" i="57" l="1"/>
  <c r="DL36" i="57"/>
  <c r="DL5" i="57"/>
  <c r="DL7" i="57" s="1"/>
  <c r="DL4" i="57"/>
  <c r="DM3" i="57"/>
  <c r="DM50" i="57" l="1"/>
  <c r="DM36" i="57"/>
  <c r="DM5" i="57"/>
  <c r="DM7" i="57" s="1"/>
  <c r="DN3" i="57"/>
  <c r="DM4" i="57"/>
  <c r="DN50" i="57" l="1"/>
  <c r="DN36" i="57"/>
  <c r="DN5" i="57"/>
  <c r="DN7" i="57" s="1"/>
  <c r="DO3" i="57"/>
  <c r="DN4" i="57"/>
  <c r="DO50" i="57" l="1"/>
  <c r="DO36" i="57"/>
  <c r="DO5" i="57"/>
  <c r="DO7" i="57" s="1"/>
  <c r="DP3" i="57"/>
  <c r="DO4" i="57"/>
  <c r="DP50" i="57" l="1"/>
  <c r="DP36" i="57"/>
  <c r="DP5" i="57"/>
  <c r="DP7" i="57" s="1"/>
  <c r="DP4" i="57"/>
  <c r="DQ3" i="57"/>
  <c r="DQ50" i="57" l="1"/>
  <c r="DQ36" i="57"/>
  <c r="DQ5" i="57"/>
  <c r="DQ7" i="57" s="1"/>
  <c r="DR3" i="57"/>
  <c r="DQ4" i="57"/>
  <c r="DR50" i="57" l="1"/>
  <c r="DR36" i="57"/>
  <c r="DR5" i="57"/>
  <c r="DR7" i="57" s="1"/>
  <c r="DS3" i="57"/>
  <c r="DR4" i="57"/>
  <c r="DS50" i="57" l="1"/>
  <c r="DS36" i="57"/>
  <c r="DT3" i="57"/>
  <c r="DS4" i="57"/>
  <c r="DS5" i="57"/>
  <c r="DS7" i="57" s="1"/>
  <c r="DT50" i="57" l="1"/>
  <c r="DT36" i="57"/>
  <c r="DT5" i="57"/>
  <c r="DT7" i="57" s="1"/>
  <c r="DT4" i="57"/>
  <c r="DU3" i="57"/>
  <c r="DU50" i="57" l="1"/>
  <c r="DU36" i="57"/>
  <c r="DU5" i="57"/>
  <c r="DU7" i="57" s="1"/>
  <c r="DV3" i="57"/>
  <c r="DU4" i="57"/>
  <c r="DV50" i="57" l="1"/>
  <c r="DV36" i="57"/>
  <c r="DV5" i="57"/>
  <c r="DV7" i="57" s="1"/>
  <c r="DW3" i="57"/>
  <c r="DV4" i="57"/>
  <c r="DW50" i="57" l="1"/>
  <c r="DW36" i="57"/>
  <c r="DX3" i="57"/>
  <c r="DW4" i="57"/>
  <c r="DW5" i="57"/>
  <c r="DW7" i="57" s="1"/>
  <c r="DX50" i="57" l="1"/>
  <c r="DX36" i="57"/>
  <c r="DX5" i="57"/>
  <c r="DX7" i="57" s="1"/>
  <c r="DX4" i="57"/>
  <c r="DY3" i="57"/>
  <c r="DY50" i="57" l="1"/>
  <c r="DY36" i="57"/>
  <c r="DY5" i="57"/>
  <c r="DY7" i="57" s="1"/>
  <c r="DZ3" i="57"/>
  <c r="DY4" i="57"/>
  <c r="DZ50" i="57" l="1"/>
  <c r="DZ36" i="57"/>
  <c r="DZ5" i="57"/>
  <c r="DZ7" i="57" s="1"/>
  <c r="EA3" i="57"/>
  <c r="DZ4" i="57"/>
  <c r="EA50" i="57" l="1"/>
  <c r="EA36" i="57"/>
  <c r="EB3" i="57"/>
  <c r="EA5" i="57"/>
  <c r="EA7" i="57" s="1"/>
  <c r="EA4" i="57"/>
  <c r="EB50" i="57" l="1"/>
  <c r="EB36" i="57"/>
  <c r="EB5" i="57"/>
  <c r="EB7" i="57" s="1"/>
  <c r="EB4" i="57"/>
  <c r="EC3" i="57"/>
  <c r="EC50" i="57" l="1"/>
  <c r="EC36" i="57"/>
  <c r="EC5" i="57"/>
  <c r="EC7" i="57" s="1"/>
  <c r="ED3" i="57"/>
  <c r="EC4" i="57"/>
  <c r="ED50" i="57" l="1"/>
  <c r="ED36" i="57"/>
  <c r="ED5" i="57"/>
  <c r="ED7" i="57" s="1"/>
  <c r="EE3" i="57"/>
  <c r="ED4" i="57"/>
  <c r="EE50" i="57" l="1"/>
  <c r="EE36" i="57"/>
  <c r="EE5" i="57"/>
  <c r="EE7" i="57" s="1"/>
  <c r="EF3" i="57"/>
  <c r="EE4" i="57"/>
  <c r="EF50" i="57" l="1"/>
  <c r="EF36" i="57"/>
  <c r="EF5" i="57"/>
  <c r="EF7" i="57" s="1"/>
  <c r="EF4" i="57"/>
  <c r="EG3" i="57"/>
  <c r="EG50" i="57" l="1"/>
  <c r="EG36" i="57"/>
  <c r="EG5" i="57"/>
  <c r="EG7" i="57" s="1"/>
  <c r="EH3" i="57"/>
  <c r="EG4" i="57"/>
  <c r="EH50" i="57" l="1"/>
  <c r="EH36" i="57"/>
  <c r="EH5" i="57"/>
  <c r="EH7" i="57" s="1"/>
  <c r="EI3" i="57"/>
  <c r="EH4" i="57"/>
  <c r="EI50" i="57" l="1"/>
  <c r="EI36" i="57"/>
  <c r="EJ3" i="57"/>
  <c r="EI4" i="57"/>
  <c r="EI5" i="57"/>
  <c r="EI7" i="57" s="1"/>
  <c r="EJ50" i="57" l="1"/>
  <c r="EJ36" i="57"/>
  <c r="EJ5" i="57"/>
  <c r="EJ7" i="57" s="1"/>
  <c r="EJ4" i="57"/>
  <c r="EK3" i="57"/>
  <c r="EK50" i="57" l="1"/>
  <c r="EK36" i="57"/>
  <c r="EK5" i="57"/>
  <c r="EK7" i="57" s="1"/>
  <c r="EL3" i="57"/>
  <c r="EK4" i="57"/>
  <c r="EL50" i="57" l="1"/>
  <c r="EL36" i="57"/>
  <c r="EL5" i="57"/>
  <c r="EL7" i="57" s="1"/>
  <c r="EM3" i="57"/>
  <c r="EL4" i="57"/>
  <c r="EM50" i="57" l="1"/>
  <c r="EM36" i="57"/>
  <c r="EN3" i="57"/>
  <c r="EM4" i="57"/>
  <c r="EM5" i="57"/>
  <c r="EM7" i="57" s="1"/>
  <c r="EN50" i="57" l="1"/>
  <c r="EN36" i="57"/>
  <c r="EN5" i="57"/>
  <c r="EN7" i="57" s="1"/>
  <c r="EN4" i="57"/>
  <c r="EO3" i="57"/>
  <c r="EO50" i="57" l="1"/>
  <c r="EO36" i="57"/>
  <c r="EO5" i="57"/>
  <c r="EO7" i="57" s="1"/>
  <c r="EP3" i="57"/>
  <c r="EO4" i="57"/>
  <c r="EP50" i="57" l="1"/>
  <c r="EP36" i="57"/>
  <c r="EP5" i="57"/>
  <c r="EP7" i="57" s="1"/>
  <c r="EQ3" i="57"/>
  <c r="EP4" i="57"/>
  <c r="EQ50" i="57" l="1"/>
  <c r="EQ36" i="57"/>
  <c r="ER3" i="57"/>
  <c r="EQ5" i="57"/>
  <c r="EQ7" i="57" s="1"/>
  <c r="EQ4" i="57"/>
  <c r="ER50" i="57" l="1"/>
  <c r="ER36" i="57"/>
  <c r="ER5" i="57"/>
  <c r="ER7" i="57" s="1"/>
  <c r="ER4" i="57"/>
  <c r="ES3" i="57"/>
  <c r="ES50" i="57" l="1"/>
  <c r="ES36" i="57"/>
  <c r="ES5" i="57"/>
  <c r="ES7" i="57" s="1"/>
  <c r="ET3" i="57"/>
  <c r="ES4" i="57"/>
  <c r="ET50" i="57" l="1"/>
  <c r="ET36" i="57"/>
  <c r="ET5" i="57"/>
  <c r="ET7" i="57" s="1"/>
  <c r="EU3" i="57"/>
  <c r="ET4" i="57"/>
  <c r="EU50" i="57" l="1"/>
  <c r="EU36" i="57"/>
  <c r="EU5" i="57"/>
  <c r="EU7" i="57" s="1"/>
  <c r="EV3" i="57"/>
  <c r="EU4" i="57"/>
  <c r="EV50" i="57" l="1"/>
  <c r="EV36" i="57"/>
  <c r="EV5" i="57"/>
  <c r="EV7" i="57" s="1"/>
  <c r="EV4" i="57"/>
  <c r="EW3" i="57"/>
  <c r="EW50" i="57" l="1"/>
  <c r="EW36" i="57"/>
  <c r="EW5" i="57"/>
  <c r="EW7" i="57" s="1"/>
  <c r="EX3" i="57"/>
  <c r="EW4" i="57"/>
  <c r="EX50" i="57" l="1"/>
  <c r="EX36" i="57"/>
  <c r="EX5" i="57"/>
  <c r="EX7" i="57" s="1"/>
  <c r="EY3" i="57"/>
  <c r="EX4" i="57"/>
  <c r="EY50" i="57" l="1"/>
  <c r="EY36" i="57"/>
  <c r="EZ3" i="57"/>
  <c r="EY4" i="57"/>
  <c r="EY5" i="57"/>
  <c r="EY7" i="57" s="1"/>
  <c r="EZ50" i="57" l="1"/>
  <c r="EZ36" i="57"/>
  <c r="EZ5" i="57"/>
  <c r="EZ7" i="57" s="1"/>
  <c r="EZ4" i="57"/>
  <c r="FA3" i="57"/>
  <c r="FA50" i="57" l="1"/>
  <c r="FA36" i="57"/>
  <c r="FA5" i="57"/>
  <c r="FA7" i="57" s="1"/>
  <c r="FB3" i="57"/>
  <c r="FA4" i="57"/>
  <c r="FB50" i="57" l="1"/>
  <c r="FB36" i="57"/>
  <c r="FB5" i="57"/>
  <c r="FB7" i="57" s="1"/>
  <c r="FC3" i="57"/>
  <c r="FB4" i="57"/>
  <c r="FC50" i="57" l="1"/>
  <c r="FC36" i="57"/>
  <c r="FD3" i="57"/>
  <c r="FC4" i="57"/>
  <c r="FC5" i="57"/>
  <c r="FC7" i="57" s="1"/>
  <c r="FD50" i="57" l="1"/>
  <c r="FD36" i="57"/>
  <c r="FD5" i="57"/>
  <c r="FD7" i="57" s="1"/>
  <c r="FD4" i="57"/>
  <c r="FE3" i="57"/>
  <c r="FE50" i="57" l="1"/>
  <c r="FE36" i="57"/>
  <c r="FE5" i="57"/>
  <c r="FE7" i="57" s="1"/>
  <c r="FF3" i="57"/>
  <c r="FE4" i="57"/>
  <c r="FF50" i="57" l="1"/>
  <c r="FF36" i="57"/>
  <c r="FF5" i="57"/>
  <c r="FF7" i="57" s="1"/>
  <c r="FG3" i="57"/>
  <c r="FF4" i="57"/>
  <c r="FG50" i="57" l="1"/>
  <c r="FG36" i="57"/>
  <c r="FH3" i="57"/>
  <c r="FG5" i="57"/>
  <c r="FG7" i="57" s="1"/>
  <c r="FG4" i="57"/>
  <c r="FH50" i="57" l="1"/>
  <c r="FH36" i="57"/>
  <c r="FH5" i="57"/>
  <c r="FH7" i="57" s="1"/>
  <c r="FH4" i="57"/>
  <c r="FI3" i="57"/>
  <c r="FI50" i="57" l="1"/>
  <c r="FI36" i="57"/>
  <c r="FI5" i="57"/>
  <c r="FI7" i="57" s="1"/>
  <c r="FJ3" i="57"/>
  <c r="FI4" i="57"/>
  <c r="FJ50" i="57" l="1"/>
  <c r="FJ36" i="57"/>
  <c r="FJ5" i="57"/>
  <c r="FJ7" i="57" s="1"/>
  <c r="FK3" i="57"/>
  <c r="FJ4" i="57"/>
  <c r="FK50" i="57" l="1"/>
  <c r="FK36" i="57"/>
  <c r="FK5" i="57"/>
  <c r="FK7" i="57" s="1"/>
  <c r="FL3" i="57"/>
  <c r="FK4" i="57"/>
  <c r="FL50" i="57" l="1"/>
  <c r="FL36" i="57"/>
  <c r="FL5" i="57"/>
  <c r="FL7" i="57" s="1"/>
  <c r="FL4" i="57"/>
  <c r="FM3" i="57"/>
  <c r="FM50" i="57" l="1"/>
  <c r="FM36" i="57"/>
  <c r="FM5" i="57"/>
  <c r="FM7" i="57" s="1"/>
  <c r="FN3" i="57"/>
  <c r="FM4" i="57"/>
  <c r="FN50" i="57" l="1"/>
  <c r="FN36" i="57"/>
  <c r="FN5" i="57"/>
  <c r="FN7" i="57" s="1"/>
  <c r="FO3" i="57"/>
  <c r="FN4" i="57"/>
  <c r="FO50" i="57" l="1"/>
  <c r="FO36" i="57"/>
  <c r="FP3" i="57"/>
  <c r="FO4" i="57"/>
  <c r="FO5" i="57"/>
  <c r="FO7" i="57" s="1"/>
  <c r="FP50" i="57" l="1"/>
  <c r="FP36" i="57"/>
  <c r="FP5" i="57"/>
  <c r="FP7" i="57" s="1"/>
  <c r="FP4" i="57"/>
  <c r="FQ3" i="57"/>
  <c r="FQ50" i="57" l="1"/>
  <c r="FQ36" i="57"/>
  <c r="FQ5" i="57"/>
  <c r="FQ7" i="57" s="1"/>
  <c r="FR3" i="57"/>
  <c r="FQ4" i="57"/>
  <c r="FR50" i="57" l="1"/>
  <c r="FR36" i="57"/>
  <c r="FR5" i="57"/>
  <c r="FR7" i="57" s="1"/>
  <c r="FS3" i="57"/>
  <c r="FR4" i="57"/>
  <c r="FS50" i="57" l="1"/>
  <c r="FS36" i="57"/>
  <c r="FT3" i="57"/>
  <c r="FS4" i="57"/>
  <c r="FS5" i="57"/>
  <c r="FS7" i="57" s="1"/>
  <c r="FT50" i="57" l="1"/>
  <c r="FT36" i="57"/>
  <c r="FT5" i="57"/>
  <c r="FT7" i="57" s="1"/>
  <c r="FT4" i="57"/>
  <c r="FU3" i="57"/>
  <c r="FU50" i="57" l="1"/>
  <c r="FU36" i="57"/>
  <c r="FU5" i="57"/>
  <c r="FU7" i="57" s="1"/>
  <c r="FV3" i="57"/>
  <c r="FU4" i="57"/>
  <c r="FV50" i="57" l="1"/>
  <c r="FV36" i="57"/>
  <c r="FV5" i="57"/>
  <c r="FV7" i="57" s="1"/>
  <c r="FW3" i="57"/>
  <c r="FV4" i="57"/>
  <c r="FW50" i="57" l="1"/>
  <c r="FW36" i="57"/>
  <c r="FX3" i="57"/>
  <c r="FW5" i="57"/>
  <c r="FW7" i="57" s="1"/>
  <c r="FW4" i="57"/>
  <c r="FX50" i="57" l="1"/>
  <c r="FX36" i="57"/>
  <c r="FX5" i="57"/>
  <c r="FX7" i="57" s="1"/>
  <c r="FX4" i="57"/>
  <c r="FY3" i="57"/>
  <c r="FY50" i="57" l="1"/>
  <c r="FY36" i="57"/>
  <c r="FY5" i="57"/>
  <c r="FY7" i="57" s="1"/>
  <c r="FZ3" i="57"/>
  <c r="FY4" i="57"/>
  <c r="FZ50" i="57" l="1"/>
  <c r="FZ36" i="57"/>
  <c r="FZ5" i="57"/>
  <c r="FZ7" i="57" s="1"/>
  <c r="GA3" i="57"/>
  <c r="FZ4" i="57"/>
  <c r="GA50" i="57" l="1"/>
  <c r="GA36" i="57"/>
  <c r="GA5" i="57"/>
  <c r="GA7" i="57" s="1"/>
  <c r="GB3" i="57"/>
  <c r="GA4" i="57"/>
  <c r="GB50" i="57" l="1"/>
  <c r="GB36" i="57"/>
  <c r="GB5" i="57"/>
  <c r="GB7" i="57" s="1"/>
  <c r="GB4" i="57"/>
  <c r="GC3" i="57"/>
  <c r="GC50" i="57" l="1"/>
  <c r="GC36" i="57"/>
  <c r="GC5" i="57"/>
  <c r="GC7" i="57" s="1"/>
  <c r="GD3" i="57"/>
  <c r="GC4" i="57"/>
  <c r="GD50" i="57" l="1"/>
  <c r="GD36" i="57"/>
  <c r="GD5" i="57"/>
  <c r="GD7" i="57" s="1"/>
  <c r="GE3" i="57"/>
  <c r="GD4" i="57"/>
  <c r="GE50" i="57" l="1"/>
  <c r="GE36" i="57"/>
  <c r="GF3" i="57"/>
  <c r="GE4" i="57"/>
  <c r="GE5" i="57"/>
  <c r="GE7" i="57" s="1"/>
  <c r="GF50" i="57" l="1"/>
  <c r="GF36" i="57"/>
  <c r="GF5" i="57"/>
  <c r="GF7" i="57" s="1"/>
  <c r="GF4" i="57"/>
  <c r="GG3" i="57"/>
  <c r="GG50" i="57" l="1"/>
  <c r="GG36" i="57"/>
  <c r="GG5" i="57"/>
  <c r="GG7" i="57" s="1"/>
  <c r="GH3" i="57"/>
  <c r="GG4" i="57"/>
  <c r="GH50" i="57" l="1"/>
  <c r="GH36" i="57"/>
  <c r="GH5" i="57"/>
  <c r="GH7" i="57" s="1"/>
  <c r="GI3" i="57"/>
  <c r="GH4" i="57"/>
  <c r="GI50" i="57" l="1"/>
  <c r="GI36" i="57"/>
  <c r="GJ3" i="57"/>
  <c r="GI4" i="57"/>
  <c r="GI5" i="57"/>
  <c r="GI7" i="57" s="1"/>
  <c r="GJ50" i="57" l="1"/>
  <c r="GJ36" i="57"/>
  <c r="GJ5" i="57"/>
  <c r="GJ7" i="57" s="1"/>
  <c r="GJ4" i="57"/>
  <c r="GK3" i="57"/>
  <c r="GK50" i="57" l="1"/>
  <c r="GK36" i="57"/>
  <c r="GK5" i="57"/>
  <c r="GK7" i="57" s="1"/>
  <c r="GL3" i="57"/>
  <c r="GK4" i="57"/>
  <c r="GL50" i="57" l="1"/>
  <c r="GL36" i="57"/>
  <c r="GL5" i="57"/>
  <c r="GL7" i="57" s="1"/>
  <c r="GM3" i="57"/>
  <c r="GL4" i="57"/>
  <c r="GM50" i="57" l="1"/>
  <c r="GM36" i="57"/>
  <c r="GN3" i="57"/>
  <c r="GM5" i="57"/>
  <c r="GM7" i="57" s="1"/>
  <c r="GM4" i="57"/>
  <c r="GN50" i="57" l="1"/>
  <c r="GN36" i="57"/>
  <c r="GN5" i="57"/>
  <c r="GN7" i="57" s="1"/>
  <c r="GN4" i="57"/>
  <c r="GO3" i="57"/>
  <c r="GO50" i="57" l="1"/>
  <c r="GO36" i="57"/>
  <c r="GO5" i="57"/>
  <c r="GO7" i="57" s="1"/>
  <c r="GP3" i="57"/>
  <c r="GO4" i="57"/>
  <c r="GP50" i="57" l="1"/>
  <c r="GP36" i="57"/>
  <c r="GP5" i="57"/>
  <c r="GP7" i="57" s="1"/>
  <c r="GQ3" i="57"/>
  <c r="GP4" i="57"/>
  <c r="GQ50" i="57" l="1"/>
  <c r="GQ36" i="57"/>
  <c r="GQ5" i="57"/>
  <c r="GQ7" i="57" s="1"/>
  <c r="GR3" i="57"/>
  <c r="GQ4" i="57"/>
  <c r="GR50" i="57" l="1"/>
  <c r="GR36" i="57"/>
  <c r="GR5" i="57"/>
  <c r="GR7" i="57" s="1"/>
  <c r="GR4" i="57"/>
  <c r="GS3" i="57"/>
  <c r="GS50" i="57" l="1"/>
  <c r="GS36" i="57"/>
  <c r="GS5" i="57"/>
  <c r="GS7" i="57" s="1"/>
  <c r="GT3" i="57"/>
  <c r="GS4" i="57"/>
  <c r="GT50" i="57" l="1"/>
  <c r="GT36" i="57"/>
  <c r="GT5" i="57"/>
  <c r="GT7" i="57" s="1"/>
  <c r="GU3" i="57"/>
  <c r="GT4" i="57"/>
  <c r="GU50" i="57" l="1"/>
  <c r="GU36" i="57"/>
  <c r="GV3" i="57"/>
  <c r="GU4" i="57"/>
  <c r="GU5" i="57"/>
  <c r="GU7" i="57" s="1"/>
  <c r="GV50" i="57" l="1"/>
  <c r="GV36" i="57"/>
  <c r="GV5" i="57"/>
  <c r="GV7" i="57" s="1"/>
  <c r="GV4" i="57"/>
  <c r="GW3" i="57"/>
  <c r="GW50" i="57" l="1"/>
  <c r="GW36" i="57"/>
  <c r="GW5" i="57"/>
  <c r="GW7" i="57" s="1"/>
  <c r="GX3" i="57"/>
  <c r="GW4" i="57"/>
  <c r="GX50" i="57" l="1"/>
  <c r="GX36" i="57"/>
  <c r="GX5" i="57"/>
  <c r="GX7" i="57" s="1"/>
  <c r="GY3" i="57"/>
  <c r="GX4" i="57"/>
  <c r="GY50" i="57" l="1"/>
  <c r="GY36" i="57"/>
  <c r="GZ3" i="57"/>
  <c r="GY4" i="57"/>
  <c r="GY5" i="57"/>
  <c r="GY7" i="57" s="1"/>
  <c r="GZ50" i="57" l="1"/>
  <c r="GZ36" i="57"/>
  <c r="GZ5" i="57"/>
  <c r="GZ7" i="57" s="1"/>
  <c r="GZ4" i="57"/>
  <c r="HA3" i="57"/>
  <c r="HA50" i="57" l="1"/>
  <c r="HA36" i="57"/>
  <c r="HA5" i="57"/>
  <c r="HA7" i="57" s="1"/>
  <c r="HB3" i="57"/>
  <c r="HA4" i="57"/>
  <c r="HB50" i="57" l="1"/>
  <c r="HB36" i="57"/>
  <c r="HB5" i="57"/>
  <c r="HB7" i="57" s="1"/>
  <c r="HC3" i="57"/>
  <c r="HB4" i="57"/>
  <c r="HC50" i="57" l="1"/>
  <c r="HC36" i="57"/>
  <c r="HD3" i="57"/>
  <c r="HC5" i="57"/>
  <c r="HC7" i="57" s="1"/>
  <c r="HC4" i="57"/>
  <c r="HD50" i="57" l="1"/>
  <c r="HD36" i="57"/>
  <c r="HD5" i="57"/>
  <c r="HD7" i="57" s="1"/>
  <c r="HD4" i="57"/>
  <c r="HE3" i="57"/>
  <c r="HE50" i="57" l="1"/>
  <c r="HE36" i="57"/>
  <c r="HE5" i="57"/>
  <c r="HE7" i="57" s="1"/>
  <c r="HF3" i="57"/>
  <c r="HE4" i="57"/>
  <c r="HF50" i="57" l="1"/>
  <c r="HF36" i="57"/>
  <c r="HF5" i="57"/>
  <c r="HF7" i="57" s="1"/>
  <c r="HG3" i="57"/>
  <c r="HF4" i="57"/>
  <c r="HG50" i="57" l="1"/>
  <c r="HG36" i="57"/>
  <c r="HG5" i="57"/>
  <c r="HG7" i="57" s="1"/>
  <c r="HH3" i="57"/>
  <c r="HG4" i="57"/>
  <c r="HH50" i="57" l="1"/>
  <c r="HH36" i="57"/>
  <c r="HH5" i="57"/>
  <c r="HH7" i="57" s="1"/>
  <c r="HH4" i="57"/>
  <c r="HI3" i="57"/>
  <c r="HI50" i="57" l="1"/>
  <c r="HI36" i="57"/>
  <c r="HI5" i="57"/>
  <c r="HI7" i="57" s="1"/>
  <c r="HJ3" i="57"/>
  <c r="HI4" i="57"/>
  <c r="HJ50" i="57" l="1"/>
  <c r="HJ36" i="57"/>
  <c r="HJ5" i="57"/>
  <c r="HJ7" i="57" s="1"/>
  <c r="HK3" i="57"/>
  <c r="HJ4" i="57"/>
  <c r="HK50" i="57" l="1"/>
  <c r="HK36" i="57"/>
  <c r="HL3" i="57"/>
  <c r="HK4" i="57"/>
  <c r="HK5" i="57"/>
  <c r="HK7" i="57" s="1"/>
  <c r="HL50" i="57" l="1"/>
  <c r="HL36" i="57"/>
  <c r="HL5" i="57"/>
  <c r="HL7" i="57" s="1"/>
  <c r="HL4" i="57"/>
  <c r="HM3" i="57"/>
  <c r="HM50" i="57" l="1"/>
  <c r="HM36" i="57"/>
  <c r="HM5" i="57"/>
  <c r="HM7" i="57" s="1"/>
  <c r="HN3" i="57"/>
  <c r="HM4" i="57"/>
  <c r="HN50" i="57" l="1"/>
  <c r="HN36" i="57"/>
  <c r="HN5" i="57"/>
  <c r="HN7" i="57" s="1"/>
  <c r="HO3" i="57"/>
  <c r="HN4" i="57"/>
  <c r="HO50" i="57" l="1"/>
  <c r="HO36" i="57"/>
  <c r="HP3" i="57"/>
  <c r="HO4" i="57"/>
  <c r="HO5" i="57"/>
  <c r="HO7" i="57" s="1"/>
  <c r="HP50" i="57" l="1"/>
  <c r="HP36" i="57"/>
  <c r="HP5" i="57"/>
  <c r="HP7" i="57" s="1"/>
  <c r="HP4" i="57"/>
  <c r="HQ3" i="57"/>
  <c r="HQ50" i="57" l="1"/>
  <c r="HQ36" i="57"/>
  <c r="HQ5" i="57"/>
  <c r="HQ7" i="57" s="1"/>
  <c r="HR3" i="57"/>
  <c r="HQ4" i="57"/>
  <c r="HR50" i="57" l="1"/>
  <c r="HR36" i="57"/>
  <c r="HR5" i="57"/>
  <c r="HR7" i="57" s="1"/>
  <c r="HS3" i="57"/>
  <c r="HR4" i="57"/>
  <c r="HS50" i="57" l="1"/>
  <c r="HS36" i="57"/>
  <c r="HT3" i="57"/>
  <c r="HS5" i="57"/>
  <c r="HS7" i="57" s="1"/>
  <c r="HS4" i="57"/>
  <c r="HT50" i="57" l="1"/>
  <c r="HT36" i="57"/>
  <c r="HT5" i="57"/>
  <c r="HT7" i="57" s="1"/>
  <c r="HT4" i="57"/>
  <c r="HU3" i="57"/>
  <c r="HU50" i="57" l="1"/>
  <c r="HU36" i="57"/>
  <c r="HU5" i="57"/>
  <c r="HU7" i="57" s="1"/>
  <c r="HV3" i="57"/>
  <c r="HU4" i="57"/>
  <c r="HV50" i="57" l="1"/>
  <c r="HV36" i="57"/>
  <c r="HV5" i="57"/>
  <c r="HV7" i="57" s="1"/>
  <c r="HW3" i="57"/>
  <c r="HV4" i="57"/>
  <c r="HW50" i="57" l="1"/>
  <c r="HW36" i="57"/>
  <c r="HW5" i="57"/>
  <c r="HW7" i="57" s="1"/>
  <c r="HX3" i="57"/>
  <c r="HW4" i="57"/>
  <c r="HX50" i="57" l="1"/>
  <c r="HX36" i="57"/>
  <c r="HX5" i="57"/>
  <c r="HX7" i="57" s="1"/>
  <c r="HX4" i="57"/>
  <c r="HY3" i="57"/>
  <c r="HY50" i="57" l="1"/>
  <c r="HY36" i="57"/>
  <c r="HY5" i="57"/>
  <c r="HY7" i="57" s="1"/>
  <c r="HZ3" i="57"/>
  <c r="HY4" i="57"/>
  <c r="HZ50" i="57" l="1"/>
  <c r="HZ36" i="57"/>
  <c r="HZ5" i="57"/>
  <c r="HZ7" i="57" s="1"/>
  <c r="IA3" i="57"/>
  <c r="HZ4" i="57"/>
  <c r="IA50" i="57" l="1"/>
  <c r="IA36" i="57"/>
  <c r="IB3" i="57"/>
  <c r="IA4" i="57"/>
  <c r="IA5" i="57"/>
  <c r="IA7" i="57" s="1"/>
  <c r="IB50" i="57" l="1"/>
  <c r="IB36" i="57"/>
  <c r="IB5" i="57"/>
  <c r="IB7" i="57" s="1"/>
  <c r="IB4" i="57"/>
  <c r="IC3" i="57"/>
  <c r="IC50" i="57" l="1"/>
  <c r="IC36" i="57"/>
  <c r="IC5" i="57"/>
  <c r="IC7" i="57" s="1"/>
  <c r="ID3" i="57"/>
  <c r="IC4" i="57"/>
  <c r="ID50" i="57" l="1"/>
  <c r="ID36" i="57"/>
  <c r="ID5" i="57"/>
  <c r="ID7" i="57" s="1"/>
  <c r="IE3" i="57"/>
  <c r="ID4" i="57"/>
  <c r="IE50" i="57" l="1"/>
  <c r="IE36" i="57"/>
  <c r="IF3" i="57"/>
  <c r="IE4" i="57"/>
  <c r="IE5" i="57"/>
  <c r="IE7" i="57" s="1"/>
  <c r="IF50" i="57" l="1"/>
  <c r="IF36" i="57"/>
  <c r="IF5" i="57"/>
  <c r="IF7" i="57" s="1"/>
  <c r="IF4" i="57"/>
  <c r="IG3" i="57"/>
  <c r="IG50" i="57" l="1"/>
  <c r="IG36" i="57"/>
  <c r="IG5" i="57"/>
  <c r="IG7" i="57" s="1"/>
  <c r="IH3" i="57"/>
  <c r="IG4" i="57"/>
  <c r="IH50" i="57" l="1"/>
  <c r="IH36" i="57"/>
  <c r="IH5" i="57"/>
  <c r="IH7" i="57" s="1"/>
  <c r="II3" i="57"/>
  <c r="IH4" i="57"/>
  <c r="II50" i="57" l="1"/>
  <c r="II36" i="57"/>
  <c r="IJ3" i="57"/>
  <c r="II5" i="57"/>
  <c r="II7" i="57" s="1"/>
  <c r="II4" i="57"/>
  <c r="IJ50" i="57" l="1"/>
  <c r="IJ36" i="57"/>
  <c r="IJ5" i="57"/>
  <c r="IJ7" i="57" s="1"/>
  <c r="IJ4" i="57"/>
  <c r="IK3" i="57"/>
  <c r="IK50" i="57" l="1"/>
  <c r="IK36" i="57"/>
  <c r="IK5" i="57"/>
  <c r="IK7" i="57" s="1"/>
  <c r="IL3" i="57"/>
  <c r="IK4" i="57"/>
  <c r="IL50" i="57" l="1"/>
  <c r="IL36" i="57"/>
  <c r="IL5" i="57"/>
  <c r="IL7" i="57" s="1"/>
  <c r="IM3" i="57"/>
  <c r="IL4" i="57"/>
  <c r="IM50" i="57" l="1"/>
  <c r="IM36" i="57"/>
  <c r="IM5" i="57"/>
  <c r="IM7" i="57" s="1"/>
  <c r="IN3" i="57"/>
  <c r="IM4" i="57"/>
  <c r="IN50" i="57" l="1"/>
  <c r="IN36" i="57"/>
  <c r="IN5" i="57"/>
  <c r="IN7" i="57" s="1"/>
  <c r="IN4" i="57"/>
  <c r="IO3" i="57"/>
  <c r="IO50" i="57" l="1"/>
  <c r="IO36" i="57"/>
  <c r="IO5" i="57"/>
  <c r="IO7" i="57" s="1"/>
  <c r="IP3" i="57"/>
  <c r="IO4" i="57"/>
  <c r="IP50" i="57" l="1"/>
  <c r="IP36" i="57"/>
  <c r="IP5" i="57"/>
  <c r="IP7" i="57" s="1"/>
  <c r="IQ3" i="57"/>
  <c r="IP4" i="57"/>
  <c r="IQ50" i="57" l="1"/>
  <c r="IQ36" i="57"/>
  <c r="IR3" i="57"/>
  <c r="IQ4" i="57"/>
  <c r="IQ5" i="57"/>
  <c r="IQ7" i="57" s="1"/>
  <c r="IR50" i="57" l="1"/>
  <c r="IR36" i="57"/>
  <c r="IR5" i="57"/>
  <c r="IR7" i="57" s="1"/>
  <c r="IR4" i="57"/>
  <c r="IS3" i="57"/>
  <c r="IS50" i="57" l="1"/>
  <c r="IS36" i="57"/>
  <c r="IS5" i="57"/>
  <c r="IS7" i="57" s="1"/>
  <c r="IT3" i="57"/>
  <c r="IS4" i="57"/>
  <c r="IT50" i="57" l="1"/>
  <c r="IT36" i="57"/>
  <c r="IT5" i="57"/>
  <c r="IT7" i="57" s="1"/>
  <c r="IU3" i="57"/>
  <c r="IT4" i="57"/>
  <c r="IU50" i="57" l="1"/>
  <c r="IU36" i="57"/>
  <c r="IV3" i="57"/>
  <c r="IU4" i="57"/>
  <c r="IU5" i="57"/>
  <c r="IU7" i="57" s="1"/>
  <c r="IV50" i="57" l="1"/>
  <c r="IV36" i="57"/>
  <c r="IV5" i="57"/>
  <c r="IV7" i="57" s="1"/>
  <c r="IV4" i="57"/>
  <c r="IW3" i="57"/>
  <c r="IW50" i="57" l="1"/>
  <c r="IW36" i="57"/>
  <c r="IW5" i="57"/>
  <c r="IW7" i="57" s="1"/>
  <c r="IX3" i="57"/>
  <c r="IW4" i="57"/>
  <c r="IX50" i="57" l="1"/>
  <c r="IX36" i="57"/>
  <c r="IX5" i="57"/>
  <c r="IX7" i="57" s="1"/>
  <c r="IY3" i="57"/>
  <c r="IX4" i="57"/>
  <c r="IY50" i="57" l="1"/>
  <c r="IY36" i="57"/>
  <c r="IZ3" i="57"/>
  <c r="IY5" i="57"/>
  <c r="IY7" i="57" s="1"/>
  <c r="IY4" i="57"/>
  <c r="IZ50" i="57" l="1"/>
  <c r="IZ36" i="57"/>
  <c r="IZ5" i="57"/>
  <c r="IZ7" i="57" s="1"/>
  <c r="IZ4" i="57"/>
  <c r="JA3" i="57"/>
  <c r="JA50" i="57" l="1"/>
  <c r="JA36" i="57"/>
  <c r="JA5" i="57"/>
  <c r="JA7" i="57" s="1"/>
  <c r="JB3" i="57"/>
  <c r="JA4" i="57"/>
  <c r="JB50" i="57" l="1"/>
  <c r="JB36" i="57"/>
  <c r="JB5" i="57"/>
  <c r="JB7" i="57" s="1"/>
  <c r="JC3" i="57"/>
  <c r="JB4" i="57"/>
  <c r="JC50" i="57" l="1"/>
  <c r="JC36" i="57"/>
  <c r="JC5" i="57"/>
  <c r="JC7" i="57" s="1"/>
  <c r="JD3" i="57"/>
  <c r="JC4" i="57"/>
  <c r="JD50" i="57" l="1"/>
  <c r="JD36" i="57"/>
  <c r="JD5" i="57"/>
  <c r="JD7" i="57" s="1"/>
  <c r="JD4" i="57"/>
  <c r="JE3" i="57"/>
  <c r="JE50" i="57" l="1"/>
  <c r="JE36" i="57"/>
  <c r="JE5" i="57"/>
  <c r="JE7" i="57" s="1"/>
  <c r="JF3" i="57"/>
  <c r="JE4" i="57"/>
  <c r="JF50" i="57" l="1"/>
  <c r="JF36" i="57"/>
  <c r="JF5" i="57"/>
  <c r="JF7" i="57" s="1"/>
  <c r="JG3" i="57"/>
  <c r="JF4" i="57"/>
  <c r="JG50" i="57" l="1"/>
  <c r="JG36" i="57"/>
  <c r="JH3" i="57"/>
  <c r="JG4" i="57"/>
  <c r="JG5" i="57"/>
  <c r="JG7" i="57" s="1"/>
  <c r="JH50" i="57" l="1"/>
  <c r="JH36" i="57"/>
  <c r="JH5" i="57"/>
  <c r="JH7" i="57" s="1"/>
  <c r="JH4" i="57"/>
  <c r="JI3" i="57"/>
  <c r="JI50" i="57" l="1"/>
  <c r="JI36" i="57"/>
  <c r="JI5" i="57"/>
  <c r="JI7" i="57" s="1"/>
  <c r="JJ3" i="57"/>
  <c r="JI4" i="57"/>
  <c r="JJ50" i="57" l="1"/>
  <c r="JJ36" i="57"/>
  <c r="JJ5" i="57"/>
  <c r="JJ7" i="57" s="1"/>
  <c r="JK3" i="57"/>
  <c r="JJ4" i="57"/>
  <c r="JK50" i="57" l="1"/>
  <c r="JK36" i="57"/>
  <c r="JL3" i="57"/>
  <c r="JK4" i="57"/>
  <c r="JK5" i="57"/>
  <c r="JK7" i="57" s="1"/>
  <c r="JL50" i="57" l="1"/>
  <c r="JL36" i="57"/>
  <c r="JL5" i="57"/>
  <c r="JL7" i="57" s="1"/>
  <c r="JL4" i="57"/>
  <c r="JM3" i="57"/>
  <c r="JM50" i="57" l="1"/>
  <c r="JM36" i="57"/>
  <c r="JM5" i="57"/>
  <c r="JM7" i="57" s="1"/>
  <c r="JN3" i="57"/>
  <c r="JM4" i="57"/>
  <c r="JN50" i="57" l="1"/>
  <c r="JN36" i="57"/>
  <c r="JN5" i="57"/>
  <c r="JN7" i="57" s="1"/>
  <c r="JO3" i="57"/>
  <c r="JN4" i="57"/>
  <c r="JO50" i="57" l="1"/>
  <c r="JO36" i="57"/>
  <c r="JP3" i="57"/>
  <c r="JO5" i="57"/>
  <c r="JO7" i="57" s="1"/>
  <c r="JO4" i="57"/>
  <c r="JP50" i="57" l="1"/>
  <c r="JP36" i="57"/>
  <c r="JP5" i="57"/>
  <c r="JP7" i="57" s="1"/>
  <c r="JP4" i="57"/>
  <c r="JQ3" i="57"/>
  <c r="JQ50" i="57" l="1"/>
  <c r="JQ36" i="57"/>
  <c r="JQ5" i="57"/>
  <c r="JQ7" i="57" s="1"/>
  <c r="JR3" i="57"/>
  <c r="JQ4" i="57"/>
  <c r="JR50" i="57" l="1"/>
  <c r="JR36" i="57"/>
  <c r="JR5" i="57"/>
  <c r="JR7" i="57" s="1"/>
  <c r="JS3" i="57"/>
  <c r="JR4" i="57"/>
  <c r="JS50" i="57" l="1"/>
  <c r="JS36" i="57"/>
  <c r="JS5" i="57"/>
  <c r="JS7" i="57" s="1"/>
  <c r="JT3" i="57"/>
  <c r="JS4" i="57"/>
  <c r="JT50" i="57" l="1"/>
  <c r="JT36" i="57"/>
  <c r="JT5" i="57"/>
  <c r="JT7" i="57" s="1"/>
  <c r="JT4" i="57"/>
  <c r="JU3" i="57"/>
  <c r="JU50" i="57" l="1"/>
  <c r="JU36" i="57"/>
  <c r="JU5" i="57"/>
  <c r="JU7" i="57" s="1"/>
  <c r="JV3" i="57"/>
  <c r="JU4" i="57"/>
  <c r="JV50" i="57" l="1"/>
  <c r="JV36" i="57"/>
  <c r="JV5" i="57"/>
  <c r="JV7" i="57" s="1"/>
  <c r="JW3" i="57"/>
  <c r="JV4" i="57"/>
  <c r="JW50" i="57" l="1"/>
  <c r="JW36" i="57"/>
  <c r="JX3" i="57"/>
  <c r="JW4" i="57"/>
  <c r="JW5" i="57"/>
  <c r="JW7" i="57" s="1"/>
  <c r="JX50" i="57" l="1"/>
  <c r="JX36" i="57"/>
  <c r="JX5" i="57"/>
  <c r="JX7" i="57" s="1"/>
  <c r="JX4" i="57"/>
  <c r="JY3" i="57"/>
  <c r="JY50" i="57" l="1"/>
  <c r="JY36" i="57"/>
  <c r="JY5" i="57"/>
  <c r="JY7" i="57" s="1"/>
  <c r="JZ3" i="57"/>
  <c r="JY4" i="57"/>
  <c r="JZ50" i="57" l="1"/>
  <c r="JZ36" i="57"/>
  <c r="JZ5" i="57"/>
  <c r="JZ7" i="57" s="1"/>
  <c r="KA3" i="57"/>
  <c r="JZ4" i="57"/>
  <c r="KA50" i="57" l="1"/>
  <c r="KA36" i="57"/>
  <c r="KB3" i="57"/>
  <c r="KA4" i="57"/>
  <c r="KA5" i="57"/>
  <c r="KA7" i="57" s="1"/>
  <c r="KB50" i="57" l="1"/>
  <c r="KB36" i="57"/>
  <c r="KB5" i="57"/>
  <c r="KB7" i="57" s="1"/>
  <c r="KB4" i="57"/>
  <c r="KC3" i="57"/>
  <c r="KC50" i="57" l="1"/>
  <c r="KC36" i="57"/>
  <c r="KC5" i="57"/>
  <c r="KC7" i="57" s="1"/>
  <c r="KD3" i="57"/>
  <c r="KC4" i="57"/>
  <c r="KD50" i="57" l="1"/>
  <c r="KD36" i="57"/>
  <c r="KD5" i="57"/>
  <c r="KD7" i="57" s="1"/>
  <c r="KE3" i="57"/>
  <c r="KD4" i="57"/>
  <c r="KE50" i="57" l="1"/>
  <c r="KE36" i="57"/>
  <c r="KF3" i="57"/>
  <c r="KE5" i="57"/>
  <c r="KE7" i="57" s="1"/>
  <c r="KE4" i="57"/>
  <c r="KF50" i="57" l="1"/>
  <c r="KF36" i="57"/>
  <c r="KF5" i="57"/>
  <c r="KF7" i="57" s="1"/>
  <c r="KF4" i="57"/>
  <c r="KG3" i="57"/>
  <c r="KG50" i="57" l="1"/>
  <c r="KG36" i="57"/>
  <c r="KG5" i="57"/>
  <c r="KG7" i="57" s="1"/>
  <c r="KH3" i="57"/>
  <c r="KG4" i="57"/>
  <c r="KH50" i="57" l="1"/>
  <c r="KH36" i="57"/>
  <c r="KH5" i="57"/>
  <c r="KH7" i="57" s="1"/>
  <c r="KI3" i="57"/>
  <c r="KH4" i="57"/>
  <c r="KI50" i="57" l="1"/>
  <c r="KI36" i="57"/>
  <c r="KI5" i="57"/>
  <c r="KI7" i="57" s="1"/>
  <c r="KJ3" i="57"/>
  <c r="KI4" i="57"/>
  <c r="KJ50" i="57" l="1"/>
  <c r="KJ36" i="57"/>
  <c r="KJ5" i="57"/>
  <c r="KJ7" i="57" s="1"/>
  <c r="KJ4" i="57"/>
  <c r="KK3" i="57"/>
  <c r="KK50" i="57" l="1"/>
  <c r="KK36" i="57"/>
  <c r="KK5" i="57"/>
  <c r="KK7" i="57" s="1"/>
  <c r="KL3" i="57"/>
  <c r="KK4" i="57"/>
  <c r="KL50" i="57" l="1"/>
  <c r="KL36" i="57"/>
  <c r="KL5" i="57"/>
  <c r="KL7" i="57" s="1"/>
  <c r="KM3" i="57"/>
  <c r="KL4" i="57"/>
  <c r="KM50" i="57" l="1"/>
  <c r="KM36" i="57"/>
  <c r="KN3" i="57"/>
  <c r="KM4" i="57"/>
  <c r="KM5" i="57"/>
  <c r="KM7" i="57" s="1"/>
  <c r="KN50" i="57" l="1"/>
  <c r="KN36" i="57"/>
  <c r="KN5" i="57"/>
  <c r="KN7" i="57" s="1"/>
  <c r="KN4" i="57"/>
  <c r="KO3" i="57"/>
  <c r="KO50" i="57" l="1"/>
  <c r="KO36" i="57"/>
  <c r="KO5" i="57"/>
  <c r="KO7" i="57" s="1"/>
  <c r="KO4" i="57"/>
  <c r="KP3" i="57"/>
  <c r="KP50" i="57" l="1"/>
  <c r="KP36" i="57"/>
  <c r="KP5" i="57"/>
  <c r="KP7" i="57" s="1"/>
  <c r="KQ3" i="57"/>
  <c r="KP4" i="57"/>
  <c r="KQ50" i="57" l="1"/>
  <c r="KQ36" i="57"/>
  <c r="KR3" i="57"/>
  <c r="KQ5" i="57"/>
  <c r="KQ7" i="57" s="1"/>
  <c r="KQ4" i="57"/>
  <c r="KR50" i="57" l="1"/>
  <c r="KR36" i="57"/>
  <c r="KR5" i="57"/>
  <c r="KR7" i="57" s="1"/>
  <c r="KR4" i="57"/>
  <c r="KS3" i="57"/>
  <c r="KS50" i="57" l="1"/>
  <c r="KS36" i="57"/>
  <c r="KS5" i="57"/>
  <c r="KS7" i="57" s="1"/>
  <c r="KS4" i="57"/>
  <c r="KT3" i="57"/>
  <c r="KT50" i="57" l="1"/>
  <c r="KT36" i="57"/>
  <c r="KT5" i="57"/>
  <c r="KT7" i="57" s="1"/>
  <c r="KT4" i="57"/>
  <c r="KU3" i="57"/>
  <c r="KU50" i="57" l="1"/>
  <c r="KU36" i="57"/>
  <c r="KV3" i="57"/>
  <c r="KU5" i="57"/>
  <c r="KU7" i="57" s="1"/>
  <c r="KU4" i="57"/>
  <c r="KV50" i="57" l="1"/>
  <c r="KV36" i="57"/>
  <c r="KV5" i="57"/>
  <c r="KV7" i="57" s="1"/>
  <c r="KV4" i="57"/>
  <c r="KW3" i="57"/>
  <c r="KW50" i="57" l="1"/>
  <c r="KW36" i="57"/>
  <c r="KW5" i="57"/>
  <c r="KW7" i="57" s="1"/>
  <c r="KW4" i="57"/>
  <c r="KX3" i="57"/>
  <c r="KX50" i="57" l="1"/>
  <c r="KX36" i="57"/>
  <c r="KX5" i="57"/>
  <c r="KX7" i="57" s="1"/>
  <c r="KY3" i="57"/>
  <c r="KX4" i="57"/>
  <c r="KY50" i="57" l="1"/>
  <c r="KY36" i="57"/>
  <c r="KY5" i="57"/>
  <c r="KY7" i="57" s="1"/>
  <c r="KY4" i="57"/>
  <c r="KZ3" i="57"/>
  <c r="KZ50" i="57" l="1"/>
  <c r="KZ36" i="57"/>
  <c r="KZ5" i="57"/>
  <c r="KZ7" i="57" s="1"/>
  <c r="KZ4" i="57"/>
  <c r="LA3" i="57"/>
  <c r="LA50" i="57" l="1"/>
  <c r="LA36" i="57"/>
  <c r="LA5" i="57"/>
  <c r="LA7" i="57" s="1"/>
  <c r="LA4" i="57"/>
  <c r="LB3" i="57"/>
  <c r="LB50" i="57" l="1"/>
  <c r="LB36" i="57"/>
  <c r="LB5" i="57"/>
  <c r="LB7" i="57" s="1"/>
  <c r="LC3" i="57"/>
  <c r="LB4" i="57"/>
  <c r="LC50" i="57" l="1"/>
  <c r="LC36" i="57"/>
  <c r="LD3" i="57"/>
  <c r="LC4" i="57"/>
  <c r="LC5" i="57"/>
  <c r="LC7" i="57" s="1"/>
  <c r="LD50" i="57" l="1"/>
  <c r="LD36" i="57"/>
  <c r="LD5" i="57"/>
  <c r="LD7" i="57" s="1"/>
  <c r="LD4" i="57"/>
  <c r="LE3" i="57"/>
  <c r="LE50" i="57" l="1"/>
  <c r="LE36" i="57"/>
  <c r="LE5" i="57"/>
  <c r="LE7" i="57" s="1"/>
  <c r="LE4" i="57"/>
  <c r="LF3" i="57"/>
  <c r="LF50" i="57" l="1"/>
  <c r="LF36" i="57"/>
  <c r="LF5" i="57"/>
  <c r="LF7" i="57" s="1"/>
  <c r="LG3" i="57"/>
  <c r="LF4" i="57"/>
  <c r="LG50" i="57" l="1"/>
  <c r="LG36" i="57"/>
  <c r="LH3" i="57"/>
  <c r="LG5" i="57"/>
  <c r="LG7" i="57" s="1"/>
  <c r="LG4" i="57"/>
  <c r="LH50" i="57" l="1"/>
  <c r="LH36" i="57"/>
  <c r="LH5" i="57"/>
  <c r="LH7" i="57" s="1"/>
  <c r="LH4" i="57"/>
  <c r="LI3" i="57"/>
  <c r="LI50" i="57" l="1"/>
  <c r="LI36" i="57"/>
  <c r="LI5" i="57"/>
  <c r="LI7" i="57" s="1"/>
  <c r="LI4" i="57"/>
  <c r="LJ3" i="57"/>
  <c r="LJ50" i="57" l="1"/>
  <c r="LJ36" i="57"/>
  <c r="LJ5" i="57"/>
  <c r="LJ7" i="57" s="1"/>
  <c r="LJ4" i="57"/>
  <c r="LK3" i="57"/>
  <c r="LK50" i="57" l="1"/>
  <c r="LK36" i="57"/>
  <c r="LL3" i="57"/>
  <c r="LK5" i="57"/>
  <c r="LK7" i="57" s="1"/>
  <c r="LK4" i="57"/>
  <c r="LL50" i="57" l="1"/>
  <c r="LL36" i="57"/>
  <c r="LL5" i="57"/>
  <c r="LL7" i="57" s="1"/>
  <c r="LL4" i="57"/>
  <c r="LM3" i="57"/>
  <c r="LM50" i="57" l="1"/>
  <c r="LM36" i="57"/>
  <c r="LM5" i="57"/>
  <c r="LM7" i="57" s="1"/>
  <c r="LM4" i="57"/>
  <c r="LN3" i="57"/>
  <c r="LN50" i="57" l="1"/>
  <c r="LN36" i="57"/>
  <c r="LN5" i="57"/>
  <c r="LN7" i="57" s="1"/>
  <c r="LO3" i="57"/>
  <c r="LN4" i="57"/>
  <c r="LO50" i="57" l="1"/>
  <c r="LO36" i="57"/>
  <c r="LO5" i="57"/>
  <c r="LO7" i="57" s="1"/>
  <c r="LO4" i="57"/>
  <c r="LP3" i="57"/>
  <c r="LP50" i="57" l="1"/>
  <c r="LP36" i="57"/>
  <c r="LP5" i="57"/>
  <c r="LP7" i="57" s="1"/>
  <c r="LP4" i="57"/>
  <c r="LQ3" i="57"/>
  <c r="LQ50" i="57" l="1"/>
  <c r="LQ36" i="57"/>
  <c r="LQ5" i="57"/>
  <c r="LQ7" i="57" s="1"/>
  <c r="LQ4" i="57"/>
  <c r="LR3" i="57"/>
  <c r="LR50" i="57" l="1"/>
  <c r="LR36" i="57"/>
  <c r="LR5" i="57"/>
  <c r="LR7" i="57" s="1"/>
  <c r="LS3" i="57"/>
  <c r="LR4" i="57"/>
  <c r="LS50" i="57" l="1"/>
  <c r="LS36" i="57"/>
  <c r="LT3" i="57"/>
  <c r="LS4" i="57"/>
  <c r="LS5" i="57"/>
  <c r="LS7" i="57" s="1"/>
  <c r="LT50" i="57" l="1"/>
  <c r="LT36" i="57"/>
  <c r="LT5" i="57"/>
  <c r="LT7" i="57" s="1"/>
  <c r="LT4" i="57"/>
  <c r="LU3" i="57"/>
  <c r="LU50" i="57" l="1"/>
  <c r="LU36" i="57"/>
  <c r="LU5" i="57"/>
  <c r="LU7" i="57" s="1"/>
  <c r="LU4" i="57"/>
  <c r="LV3" i="57"/>
  <c r="LV50" i="57" l="1"/>
  <c r="LV36" i="57"/>
  <c r="LV5" i="57"/>
  <c r="LV7" i="57" s="1"/>
  <c r="LW3" i="57"/>
  <c r="LV4" i="57"/>
  <c r="LW50" i="57" l="1"/>
  <c r="LW36" i="57"/>
  <c r="LX3" i="57"/>
  <c r="LW5" i="57"/>
  <c r="LW7" i="57" s="1"/>
  <c r="LW4" i="57"/>
  <c r="LX50" i="57" l="1"/>
  <c r="LX36" i="57"/>
  <c r="LX5" i="57"/>
  <c r="LX7" i="57" s="1"/>
  <c r="LX4" i="57"/>
  <c r="LY3" i="57"/>
  <c r="LY50" i="57" l="1"/>
  <c r="LY36" i="57"/>
  <c r="LY5" i="57"/>
  <c r="LY7" i="57" s="1"/>
  <c r="LY4" i="57"/>
  <c r="LZ3" i="57"/>
  <c r="LZ50" i="57" l="1"/>
  <c r="LZ36" i="57"/>
  <c r="LZ5" i="57"/>
  <c r="LZ7" i="57" s="1"/>
  <c r="LZ4" i="57"/>
  <c r="MA3" i="57"/>
  <c r="MA50" i="57" l="1"/>
  <c r="MA36" i="57"/>
  <c r="MB3" i="57"/>
  <c r="MA5" i="57"/>
  <c r="MA7" i="57" s="1"/>
  <c r="MA4" i="57"/>
  <c r="MB50" i="57" l="1"/>
  <c r="MB36" i="57"/>
  <c r="MB5" i="57"/>
  <c r="MB7" i="57" s="1"/>
  <c r="MB4" i="57"/>
  <c r="MC3" i="57"/>
  <c r="MC50" i="57" l="1"/>
  <c r="MC36" i="57"/>
  <c r="MC5" i="57"/>
  <c r="MC7" i="57" s="1"/>
  <c r="MC4" i="57"/>
  <c r="MD3" i="57"/>
  <c r="MD50" i="57" l="1"/>
  <c r="MD36" i="57"/>
  <c r="MD5" i="57"/>
  <c r="MD7" i="57" s="1"/>
  <c r="ME3" i="57"/>
  <c r="MD4" i="57"/>
  <c r="ME50" i="57" l="1"/>
  <c r="ME36" i="57"/>
  <c r="ME5" i="57"/>
  <c r="ME7" i="57" s="1"/>
  <c r="ME4" i="57"/>
  <c r="MF3" i="57"/>
  <c r="MF50" i="57" l="1"/>
  <c r="MF36" i="57"/>
  <c r="MF5" i="57"/>
  <c r="MF7" i="57" s="1"/>
  <c r="MF4" i="57"/>
  <c r="MG3" i="57"/>
  <c r="MG50" i="57" l="1"/>
  <c r="MG36" i="57"/>
  <c r="MG5" i="57"/>
  <c r="MG7" i="57" s="1"/>
  <c r="MG4" i="57"/>
  <c r="MH3" i="57"/>
  <c r="MH50" i="57" l="1"/>
  <c r="MH36" i="57"/>
  <c r="MH5" i="57"/>
  <c r="MH7" i="57" s="1"/>
  <c r="MI3" i="57"/>
  <c r="MH4" i="57"/>
  <c r="MI50" i="57" l="1"/>
  <c r="MI36" i="57"/>
  <c r="MJ3" i="57"/>
  <c r="MI4" i="57"/>
  <c r="MI5" i="57"/>
  <c r="MI7" i="57" s="1"/>
  <c r="MJ50" i="57" l="1"/>
  <c r="MJ36" i="57"/>
  <c r="MJ5" i="57"/>
  <c r="MJ7" i="57" s="1"/>
  <c r="MJ4" i="57"/>
  <c r="MK3" i="57"/>
  <c r="MK50" i="57" l="1"/>
  <c r="MK36" i="57"/>
  <c r="MK5" i="57"/>
  <c r="MK7" i="57" s="1"/>
  <c r="MK4" i="57"/>
  <c r="ML3" i="57"/>
  <c r="ML50" i="57" l="1"/>
  <c r="ML36" i="57"/>
  <c r="ML5" i="57"/>
  <c r="ML7" i="57" s="1"/>
  <c r="MM3" i="57"/>
  <c r="ML4" i="57"/>
  <c r="MM50" i="57" l="1"/>
  <c r="MM36" i="57"/>
  <c r="MN3" i="57"/>
  <c r="MM5" i="57"/>
  <c r="MM7" i="57" s="1"/>
  <c r="MM4" i="57"/>
  <c r="MN50" i="57" l="1"/>
  <c r="MN36" i="57"/>
  <c r="MN5" i="57"/>
  <c r="MN7" i="57" s="1"/>
  <c r="MN4" i="57"/>
  <c r="MO3" i="57"/>
  <c r="MO50" i="57" l="1"/>
  <c r="MO36" i="57"/>
  <c r="MO5" i="57"/>
  <c r="MO7" i="57" s="1"/>
  <c r="MO4" i="57"/>
  <c r="MP3" i="57"/>
  <c r="MQ3" i="57" l="1"/>
  <c r="MP50" i="57"/>
  <c r="MP36" i="57"/>
  <c r="MP5" i="57"/>
  <c r="MP7" i="57" s="1"/>
  <c r="MP4" i="57"/>
  <c r="MQ5" i="57" l="1"/>
  <c r="MQ7" i="57" s="1"/>
  <c r="MQ50" i="57"/>
  <c r="MQ36" i="57"/>
  <c r="MQ4" i="57"/>
  <c r="MR3" i="57"/>
  <c r="MS3" i="57" l="1"/>
  <c r="MR5" i="57"/>
  <c r="MR7" i="57" s="1"/>
  <c r="MR4" i="57"/>
  <c r="MR36" i="57"/>
  <c r="MR50" i="57"/>
  <c r="MS4" i="57" l="1"/>
  <c r="MS50" i="57"/>
  <c r="MS5" i="57"/>
  <c r="MS7" i="57" s="1"/>
  <c r="MS36" i="57"/>
  <c r="MT3" i="57"/>
  <c r="MT50" i="57" l="1"/>
  <c r="MT4" i="57"/>
  <c r="MU3" i="57"/>
  <c r="MT5" i="57"/>
  <c r="MT7" i="57" s="1"/>
  <c r="MT36" i="57"/>
  <c r="MU50" i="57" l="1"/>
  <c r="MU36" i="57"/>
  <c r="MU4" i="57"/>
  <c r="MV3" i="57"/>
  <c r="MU5" i="57"/>
  <c r="MU7" i="57" s="1"/>
  <c r="MV36" i="57" l="1"/>
  <c r="MV50" i="57"/>
  <c r="MV5" i="57"/>
  <c r="MV7" i="57" s="1"/>
  <c r="MW3" i="57"/>
  <c r="MV4" i="57"/>
  <c r="MW36" i="57" l="1"/>
  <c r="MX3" i="57"/>
  <c r="MW5" i="57"/>
  <c r="MW7" i="57" s="1"/>
  <c r="MW50" i="57"/>
  <c r="MW4" i="57"/>
  <c r="MX50" i="57" l="1"/>
  <c r="MX5" i="57"/>
  <c r="MX7" i="57" s="1"/>
  <c r="MY3" i="57"/>
  <c r="MX36" i="57"/>
  <c r="MX4" i="57"/>
  <c r="MY36" i="57" l="1"/>
  <c r="MY50" i="57"/>
  <c r="MZ3" i="57"/>
  <c r="MY5" i="57"/>
  <c r="MY7" i="57" s="1"/>
  <c r="MY4" i="57"/>
  <c r="MZ50" i="57" l="1"/>
  <c r="NA3" i="57"/>
  <c r="MZ4" i="57"/>
  <c r="MZ5" i="57"/>
  <c r="MZ7" i="57" s="1"/>
  <c r="MZ36" i="57"/>
  <c r="NA36" i="57" l="1"/>
  <c r="NA50" i="57"/>
  <c r="NB3" i="57"/>
  <c r="NA5" i="57"/>
  <c r="NA7" i="57" s="1"/>
  <c r="NA4" i="57"/>
  <c r="NB50" i="57" l="1"/>
  <c r="NB4" i="57"/>
  <c r="NC3" i="57"/>
  <c r="NB5" i="57"/>
  <c r="NB7" i="57" s="1"/>
  <c r="NB36" i="57"/>
  <c r="NC50" i="57" l="1"/>
  <c r="NC36" i="57"/>
  <c r="NC4" i="57"/>
  <c r="ND3" i="57"/>
  <c r="NC5" i="57"/>
  <c r="NC7" i="57" s="1"/>
  <c r="ND36" i="57" l="1"/>
  <c r="NE3" i="57"/>
  <c r="ND5" i="57"/>
  <c r="ND7" i="57" s="1"/>
  <c r="ND4" i="57"/>
  <c r="ND50" i="57"/>
  <c r="NE50" i="57" l="1"/>
  <c r="NE36" i="57"/>
  <c r="NF3" i="57"/>
  <c r="NE5" i="57"/>
  <c r="NE7" i="57" s="1"/>
  <c r="NE4" i="57"/>
  <c r="NF4" i="57" l="1"/>
  <c r="NF36" i="57"/>
  <c r="NF50" i="57"/>
  <c r="NG3" i="57"/>
  <c r="NF5" i="57"/>
  <c r="NF7" i="57" s="1"/>
  <c r="NG4" i="57" l="1"/>
  <c r="NG36" i="57"/>
  <c r="NG50" i="57"/>
  <c r="NH3" i="57"/>
  <c r="NG5" i="57"/>
  <c r="NG7" i="57" s="1"/>
  <c r="NH50" i="57" l="1"/>
  <c r="NH36" i="57"/>
  <c r="NH4" i="57"/>
  <c r="NI3" i="57"/>
  <c r="NH5" i="57"/>
  <c r="NH7" i="57" s="1"/>
  <c r="NI36" i="57" l="1"/>
  <c r="NI5" i="57"/>
  <c r="NI7" i="57" s="1"/>
  <c r="NI4" i="57"/>
  <c r="NI50" i="57"/>
  <c r="NJ3" i="57"/>
  <c r="NJ50" i="57" l="1"/>
  <c r="NJ36" i="57"/>
  <c r="NJ5" i="57"/>
  <c r="NJ7" i="57" s="1"/>
  <c r="NJ4" i="57"/>
  <c r="NK3" i="57"/>
  <c r="NK50" i="57" l="1"/>
  <c r="NK36" i="57"/>
  <c r="NK4" i="57"/>
  <c r="NK5" i="57"/>
  <c r="NK7" i="57" s="1"/>
  <c r="NL3" i="57"/>
  <c r="NL50" i="57" l="1"/>
  <c r="NL36" i="57"/>
  <c r="NM3" i="57"/>
  <c r="NL5" i="57"/>
  <c r="NL7" i="57" s="1"/>
  <c r="NL4" i="57"/>
  <c r="NM4" i="57" l="1"/>
  <c r="NM50" i="57"/>
  <c r="NM36" i="57"/>
  <c r="NM5" i="57"/>
  <c r="NM7" i="57" s="1"/>
  <c r="NN3" i="57"/>
  <c r="NN36" i="57" l="1"/>
  <c r="NO3" i="57"/>
  <c r="NN5" i="57"/>
  <c r="NN7" i="57" s="1"/>
  <c r="NN4" i="57"/>
  <c r="NN50" i="57"/>
  <c r="NO5" i="57" l="1"/>
  <c r="NO7" i="57" s="1"/>
  <c r="NO4" i="57"/>
  <c r="NO50" i="57"/>
  <c r="NO36" i="57"/>
  <c r="NP3" i="57"/>
  <c r="NP4" i="57" l="1"/>
  <c r="NP5" i="57"/>
  <c r="NP7" i="57" s="1"/>
  <c r="NP50" i="57"/>
  <c r="NP36" i="57"/>
  <c r="NQ3" i="57"/>
  <c r="NQ36" i="57" l="1"/>
  <c r="NQ50" i="57"/>
  <c r="NR3" i="57"/>
  <c r="NQ5" i="57"/>
  <c r="NQ7" i="57" s="1"/>
  <c r="NQ4" i="57"/>
  <c r="NR5" i="57" l="1"/>
  <c r="NR7" i="57" s="1"/>
  <c r="NR4" i="57"/>
  <c r="NS3" i="57"/>
  <c r="NR50" i="57"/>
  <c r="NR36" i="57"/>
  <c r="NS5" i="57" l="1"/>
  <c r="NS7" i="57" s="1"/>
  <c r="NT3" i="57"/>
  <c r="NS4" i="57"/>
  <c r="NS36" i="57"/>
  <c r="NS50" i="57"/>
  <c r="NT50" i="57" l="1"/>
  <c r="NT36" i="57"/>
  <c r="NU3" i="57"/>
  <c r="NT5" i="57"/>
  <c r="NT7" i="57" s="1"/>
  <c r="NT4" i="57"/>
  <c r="NU4" i="57" l="1"/>
  <c r="NU50" i="57"/>
  <c r="NU36" i="57"/>
  <c r="NV3" i="57"/>
  <c r="NU5" i="57"/>
  <c r="NU7" i="57" s="1"/>
  <c r="NV4" i="57" l="1"/>
  <c r="NV50" i="57"/>
  <c r="NV36" i="57"/>
  <c r="NV5" i="57"/>
  <c r="NV7" i="57" s="1"/>
  <c r="NW3" i="57"/>
  <c r="NW4" i="57" l="1"/>
  <c r="NW5" i="57"/>
  <c r="NW7" i="57" s="1"/>
  <c r="NW50" i="57"/>
  <c r="NW36" i="57"/>
  <c r="NX3" i="57"/>
  <c r="NX5" i="57" l="1"/>
  <c r="NX7" i="57" s="1"/>
  <c r="NX50" i="57"/>
  <c r="NX4" i="57"/>
  <c r="NX36" i="57"/>
  <c r="NY3" i="57"/>
  <c r="NY36" i="57" l="1"/>
  <c r="NY50" i="57"/>
  <c r="NZ3" i="57"/>
  <c r="NY5" i="57"/>
  <c r="NY7" i="57" s="1"/>
  <c r="NY4" i="57"/>
  <c r="OA3" i="57" l="1"/>
  <c r="NZ50" i="57"/>
  <c r="NZ36" i="57"/>
  <c r="NZ5" i="57"/>
  <c r="NZ7" i="57" s="1"/>
  <c r="NZ4" i="57"/>
  <c r="OB3" i="57" l="1"/>
  <c r="OA50" i="57"/>
  <c r="OA36" i="57"/>
  <c r="OA5" i="57"/>
  <c r="OA7" i="57" s="1"/>
  <c r="OA4" i="57"/>
  <c r="OB5" i="57" l="1"/>
  <c r="OB7" i="57" s="1"/>
  <c r="OB4" i="57"/>
  <c r="OB36" i="57"/>
  <c r="OB50" i="57"/>
  <c r="OC3" i="57"/>
  <c r="OC5" i="57" l="1"/>
  <c r="OC7" i="57" s="1"/>
  <c r="OC4" i="57"/>
  <c r="OD3" i="57"/>
  <c r="OC36" i="57"/>
  <c r="OC50" i="57"/>
  <c r="OD5" i="57" l="1"/>
  <c r="OD7" i="57" s="1"/>
  <c r="OD4" i="57"/>
  <c r="OD36" i="57"/>
  <c r="OE3" i="57"/>
  <c r="OD50" i="57"/>
  <c r="OE50" i="57" l="1"/>
  <c r="OE4" i="57"/>
  <c r="OE36" i="57"/>
  <c r="OF3" i="57"/>
  <c r="OE5" i="57"/>
  <c r="OE7" i="57" s="1"/>
  <c r="OF50" i="57" l="1"/>
  <c r="OG3" i="57"/>
  <c r="OF36" i="57"/>
  <c r="OF4" i="57"/>
  <c r="OF5" i="57"/>
  <c r="OF7" i="57" s="1"/>
  <c r="OH3" i="57" l="1"/>
  <c r="OG36" i="57"/>
  <c r="OG5" i="57"/>
  <c r="OG7" i="57" s="1"/>
  <c r="OG4" i="57"/>
  <c r="OG50" i="57"/>
  <c r="OH36" i="57" l="1"/>
  <c r="OH5" i="57"/>
  <c r="OH7" i="57" s="1"/>
  <c r="OH4" i="57"/>
  <c r="OH50" i="57"/>
  <c r="OI3" i="57"/>
  <c r="OJ3" i="57" l="1"/>
  <c r="OI4" i="57"/>
  <c r="OI50" i="57"/>
  <c r="OI36" i="57"/>
  <c r="OI5" i="57"/>
  <c r="OI7" i="57" s="1"/>
  <c r="OJ50" i="57" l="1"/>
  <c r="OJ36" i="57"/>
  <c r="OK3" i="57"/>
  <c r="OJ5" i="57"/>
  <c r="OJ7" i="57" s="1"/>
  <c r="OJ4" i="57"/>
  <c r="OL3" i="57" l="1"/>
  <c r="OK5" i="57"/>
  <c r="OK7" i="57" s="1"/>
  <c r="OK4" i="57"/>
  <c r="OK50" i="57"/>
  <c r="OK36" i="57"/>
  <c r="OL4" i="57" l="1"/>
  <c r="OL36" i="57"/>
  <c r="OL50" i="57"/>
  <c r="OM3" i="57"/>
  <c r="OL5" i="57"/>
  <c r="OL7" i="57" s="1"/>
  <c r="OM4" i="57" l="1"/>
  <c r="OM5" i="57"/>
  <c r="OM7" i="57" s="1"/>
  <c r="OM36" i="57"/>
  <c r="OM50" i="57"/>
  <c r="ON3" i="57"/>
  <c r="ON4" i="57" l="1"/>
  <c r="ON50" i="57"/>
  <c r="ON36" i="57"/>
  <c r="OO3" i="57"/>
  <c r="ON5" i="57"/>
  <c r="ON7" i="57" s="1"/>
  <c r="OO50" i="57" l="1"/>
  <c r="OP3" i="57"/>
  <c r="OO5" i="57"/>
  <c r="OO7" i="57" s="1"/>
  <c r="OO4" i="57"/>
  <c r="OO36" i="57"/>
  <c r="OP36" i="57" l="1"/>
  <c r="OP5" i="57"/>
  <c r="OP7" i="57" s="1"/>
  <c r="OP4" i="57"/>
  <c r="OQ3" i="57"/>
  <c r="OP50" i="57"/>
  <c r="OQ4" i="57" l="1"/>
  <c r="OQ5" i="57"/>
  <c r="OQ7" i="57" s="1"/>
  <c r="OR3" i="57"/>
  <c r="OQ36" i="57"/>
  <c r="OQ50" i="57"/>
  <c r="OR50" i="57" l="1"/>
  <c r="OR36" i="57"/>
  <c r="OS3" i="57"/>
  <c r="OR5" i="57"/>
  <c r="OR7" i="57" s="1"/>
  <c r="OR4" i="57"/>
  <c r="OS4" i="57" l="1"/>
  <c r="OS50" i="57"/>
  <c r="OS36" i="57"/>
  <c r="OS5" i="57"/>
  <c r="OS7" i="57" s="1"/>
  <c r="OT3" i="57"/>
  <c r="OU3" i="57" l="1"/>
  <c r="OT5" i="57"/>
  <c r="OT7" i="57" s="1"/>
  <c r="OT4" i="57"/>
  <c r="OT50" i="57"/>
  <c r="OT36" i="57"/>
  <c r="OU5" i="57" l="1"/>
  <c r="OU7" i="57" s="1"/>
  <c r="OU4" i="57"/>
  <c r="OU50" i="57"/>
  <c r="OU36" i="57"/>
  <c r="OV3" i="57"/>
  <c r="OV50" i="57" l="1"/>
  <c r="OV36" i="57"/>
  <c r="OW3" i="57"/>
  <c r="OV5" i="57"/>
  <c r="OV7" i="57" s="1"/>
  <c r="OV4" i="57"/>
  <c r="OW5" i="57" l="1"/>
  <c r="OW7" i="57" s="1"/>
  <c r="OW4" i="57"/>
  <c r="OW36" i="57"/>
  <c r="OW50" i="57"/>
  <c r="OX3" i="57"/>
  <c r="OX5" i="57" l="1"/>
  <c r="OX7" i="57" s="1"/>
  <c r="OX4" i="57"/>
  <c r="OY3" i="57"/>
  <c r="OX36" i="57"/>
  <c r="OX50" i="57"/>
  <c r="OY4" i="57" l="1"/>
  <c r="OZ3" i="57"/>
  <c r="OY50" i="57"/>
  <c r="OY36" i="57"/>
  <c r="OY5" i="57"/>
  <c r="OY7" i="57" s="1"/>
  <c r="OZ5" i="57" l="1"/>
  <c r="OZ7" i="57" s="1"/>
  <c r="OZ4" i="57"/>
  <c r="OZ50" i="57"/>
  <c r="OZ36" i="57"/>
  <c r="PA3" i="57"/>
  <c r="PA5" i="57" l="1"/>
  <c r="PA7" i="57" s="1"/>
  <c r="PA4" i="57"/>
  <c r="PA50" i="57"/>
  <c r="PA36" i="57"/>
  <c r="PB3" i="57"/>
  <c r="PB36" i="57" l="1"/>
  <c r="PC3" i="57"/>
  <c r="PB5" i="57"/>
  <c r="PB7" i="57" s="1"/>
  <c r="PB4" i="57"/>
  <c r="PB50" i="57"/>
  <c r="PC50" i="57" l="1"/>
  <c r="PC36" i="57"/>
  <c r="PD3" i="57"/>
  <c r="PC5" i="57"/>
  <c r="PC7" i="57" s="1"/>
  <c r="PC4" i="57"/>
  <c r="PD50" i="57" l="1"/>
  <c r="PD36" i="57"/>
  <c r="PE3" i="57"/>
  <c r="PD5" i="57"/>
  <c r="PD7" i="57" s="1"/>
  <c r="PD4" i="57"/>
  <c r="PE50" i="57" l="1"/>
  <c r="PF3" i="57"/>
  <c r="PE4" i="57"/>
  <c r="PE5" i="57"/>
  <c r="PE7" i="57" s="1"/>
  <c r="PE36" i="57"/>
  <c r="PG3" i="57" l="1"/>
  <c r="PF50" i="57"/>
  <c r="PF36" i="57"/>
  <c r="PF5" i="57"/>
  <c r="PF7" i="57" s="1"/>
  <c r="PF4" i="57"/>
  <c r="PG50" i="57" l="1"/>
  <c r="PG36" i="57"/>
  <c r="PG5" i="57"/>
  <c r="PG7" i="57" s="1"/>
  <c r="PG4" i="57"/>
  <c r="PH3" i="57"/>
  <c r="PH4" i="57" l="1"/>
  <c r="PI3" i="57"/>
  <c r="PH5" i="57"/>
  <c r="PH7" i="57" s="1"/>
  <c r="PH36" i="57"/>
  <c r="PH50" i="57"/>
  <c r="PI36" i="57" l="1"/>
  <c r="PI50" i="57"/>
  <c r="PJ3" i="57"/>
  <c r="PI5" i="57"/>
  <c r="PI7" i="57" s="1"/>
  <c r="PI4" i="57"/>
  <c r="PJ36" i="57" l="1"/>
  <c r="PJ50" i="57"/>
  <c r="PK3" i="57"/>
  <c r="PJ5" i="57"/>
  <c r="PJ7" i="57" s="1"/>
  <c r="PJ4" i="57"/>
  <c r="PK4" i="57" l="1"/>
  <c r="PK36" i="57"/>
  <c r="PK50" i="57"/>
  <c r="PL3" i="57"/>
  <c r="PK5" i="57"/>
  <c r="PK7" i="57" s="1"/>
  <c r="PM3" i="57" l="1"/>
  <c r="PL5" i="57"/>
  <c r="PL7" i="57" s="1"/>
  <c r="PL4" i="57"/>
  <c r="PL50" i="57"/>
  <c r="PL36" i="57"/>
  <c r="PM5" i="57" l="1"/>
  <c r="PM7" i="57" s="1"/>
  <c r="PM4" i="57"/>
  <c r="PM36" i="57"/>
  <c r="PM50" i="57"/>
  <c r="PN3" i="57"/>
  <c r="PO3" i="57" l="1"/>
  <c r="PN50" i="57"/>
  <c r="PN36" i="57"/>
  <c r="PN5" i="57"/>
  <c r="PN7" i="57" s="1"/>
  <c r="PN4" i="57"/>
  <c r="PO50" i="57" l="1"/>
  <c r="PO36" i="57"/>
  <c r="PO4" i="57"/>
  <c r="PP3" i="57"/>
  <c r="PO5" i="57"/>
  <c r="PO7" i="57" s="1"/>
  <c r="PP50" i="57" l="1"/>
  <c r="PP36" i="57"/>
  <c r="PQ3" i="57"/>
  <c r="PP5" i="57"/>
  <c r="PP7" i="57" s="1"/>
  <c r="PP4" i="57"/>
  <c r="PQ4" i="57" l="1"/>
  <c r="PQ50" i="57"/>
  <c r="PQ36" i="57"/>
  <c r="PR3" i="57"/>
  <c r="PQ5" i="57"/>
  <c r="PQ7" i="57" s="1"/>
  <c r="PR50" i="57" l="1"/>
  <c r="PS3" i="57"/>
  <c r="PR5" i="57"/>
  <c r="PR7" i="57" s="1"/>
  <c r="PR4" i="57"/>
  <c r="PR36" i="57"/>
  <c r="PS5" i="57" l="1"/>
  <c r="PS7" i="57" s="1"/>
  <c r="PS4" i="57"/>
  <c r="PS36" i="57"/>
  <c r="PS50" i="57"/>
  <c r="PT3" i="57"/>
  <c r="PT50" i="57" l="1"/>
  <c r="PT36" i="57"/>
  <c r="PU3" i="57"/>
  <c r="PT5" i="57"/>
  <c r="PT7" i="57" s="1"/>
  <c r="PT4" i="57"/>
  <c r="PU4" i="57" l="1"/>
  <c r="PU5" i="57"/>
  <c r="PU7" i="57" s="1"/>
  <c r="PU36" i="57"/>
  <c r="PU50" i="57"/>
  <c r="PV3" i="57"/>
  <c r="PV5" i="57" l="1"/>
  <c r="PV7" i="57" s="1"/>
  <c r="PV4" i="57"/>
  <c r="PW3" i="57"/>
  <c r="PV50" i="57"/>
  <c r="PV36" i="57"/>
  <c r="PW5" i="57" l="1"/>
  <c r="PW7" i="57" s="1"/>
  <c r="PX3" i="57"/>
  <c r="PW4" i="57"/>
  <c r="PW50" i="57"/>
  <c r="PW36" i="57"/>
  <c r="PX50" i="57" l="1"/>
  <c r="PX36" i="57"/>
  <c r="PY3" i="57"/>
  <c r="PX5" i="57"/>
  <c r="PX7" i="57" s="1"/>
  <c r="PX4" i="57"/>
  <c r="PY50" i="57" l="1"/>
  <c r="PY36" i="57"/>
  <c r="PZ3" i="57"/>
  <c r="PY5" i="57"/>
  <c r="PY7" i="57" s="1"/>
  <c r="PY4" i="57"/>
  <c r="PZ50" i="57" l="1"/>
  <c r="PZ36" i="57"/>
  <c r="QA3" i="57"/>
  <c r="PZ5" i="57"/>
  <c r="PZ7" i="57" s="1"/>
  <c r="PZ4" i="57"/>
  <c r="QA5" i="57" l="1"/>
  <c r="QA7" i="57" s="1"/>
  <c r="QA4" i="57"/>
  <c r="QA50" i="57"/>
  <c r="QA36" i="57"/>
  <c r="QB3" i="57"/>
  <c r="QB4" i="57" l="1"/>
  <c r="QB50" i="57"/>
  <c r="QB36" i="57"/>
  <c r="QC3" i="57"/>
  <c r="QB5" i="57"/>
  <c r="QB7" i="57" s="1"/>
  <c r="QC5" i="57" l="1"/>
  <c r="QC7" i="57" s="1"/>
  <c r="QC4" i="57"/>
  <c r="QC36" i="57"/>
  <c r="QD3" i="57"/>
  <c r="QC50" i="57"/>
  <c r="QD4" i="57" l="1"/>
  <c r="QE3" i="57"/>
  <c r="QD50" i="57"/>
  <c r="QD36" i="57"/>
  <c r="QD5" i="57"/>
  <c r="QD7" i="57" s="1"/>
  <c r="QE50" i="57" l="1"/>
  <c r="QE36" i="57"/>
  <c r="QE4" i="57"/>
  <c r="QE5" i="57"/>
  <c r="QE7" i="57" s="1"/>
  <c r="QF3" i="57"/>
  <c r="QF50" i="57" l="1"/>
  <c r="QF36" i="57"/>
  <c r="QG3" i="57"/>
  <c r="QF5" i="57"/>
  <c r="QF7" i="57" s="1"/>
  <c r="QF4" i="57"/>
  <c r="QG50" i="57" l="1"/>
  <c r="QH3" i="57"/>
  <c r="QG36" i="57"/>
  <c r="QG5" i="57"/>
  <c r="QG7" i="57" s="1"/>
  <c r="QG4" i="57"/>
  <c r="QH5" i="57" l="1"/>
  <c r="QH7" i="57" s="1"/>
  <c r="QH4" i="57"/>
  <c r="QH50" i="57"/>
  <c r="QH36" i="57"/>
  <c r="QI3" i="57"/>
  <c r="QJ3" i="57" l="1"/>
  <c r="QI5" i="57"/>
  <c r="QI7" i="57" s="1"/>
  <c r="QI4" i="57"/>
  <c r="QI50" i="57"/>
  <c r="QI36" i="57"/>
  <c r="QJ36" i="57" l="1"/>
  <c r="QK3" i="57"/>
  <c r="QJ50" i="57"/>
  <c r="QJ5" i="57"/>
  <c r="QJ7" i="57" s="1"/>
  <c r="QJ4" i="57"/>
  <c r="QK36" i="57" l="1"/>
  <c r="QK50" i="57"/>
  <c r="QL3" i="57"/>
  <c r="QK4" i="57"/>
  <c r="QK5" i="57"/>
  <c r="QK7" i="57" s="1"/>
  <c r="QL4" i="57" l="1"/>
  <c r="QM3" i="57"/>
  <c r="QL50" i="57"/>
  <c r="QL36" i="57"/>
  <c r="QL5" i="57"/>
  <c r="QL7" i="57" s="1"/>
  <c r="QM50" i="57" l="1"/>
  <c r="QM36" i="57"/>
  <c r="QM5" i="57"/>
  <c r="QM7" i="57" s="1"/>
  <c r="QM4" i="57"/>
  <c r="QN3" i="57"/>
  <c r="QO3" i="57" l="1"/>
  <c r="QN50" i="57"/>
  <c r="QN5" i="57"/>
  <c r="QN7" i="57" s="1"/>
  <c r="QN4" i="57"/>
  <c r="QN36" i="57"/>
  <c r="QO5" i="57" l="1"/>
  <c r="QO7" i="57" s="1"/>
  <c r="QO4" i="57"/>
  <c r="QO50" i="57"/>
  <c r="QO36" i="57"/>
  <c r="QP3" i="57"/>
  <c r="QP36" i="57" l="1"/>
  <c r="QP50" i="57"/>
  <c r="QQ3" i="57"/>
  <c r="QP5" i="57"/>
  <c r="QP7" i="57" s="1"/>
  <c r="QP4" i="57"/>
  <c r="QQ4" i="57" l="1"/>
  <c r="QQ36" i="57"/>
  <c r="QQ50" i="57"/>
  <c r="QR3" i="57"/>
  <c r="QQ5" i="57"/>
  <c r="QQ7" i="57" s="1"/>
  <c r="QR50" i="57" l="1"/>
  <c r="QR36" i="57"/>
  <c r="QS3" i="57"/>
  <c r="QR5" i="57"/>
  <c r="QR7" i="57" s="1"/>
  <c r="QR4" i="57"/>
  <c r="QS50" i="57" l="1"/>
  <c r="QT3" i="57"/>
  <c r="QS5" i="57"/>
  <c r="QS7" i="57" s="1"/>
  <c r="QS4" i="57"/>
  <c r="QS36" i="57"/>
  <c r="QT4" i="57" l="1"/>
  <c r="QU3" i="57"/>
  <c r="QT50" i="57"/>
  <c r="QT36" i="57"/>
  <c r="QT5" i="57"/>
  <c r="QT7" i="57" s="1"/>
  <c r="QU5" i="57" l="1"/>
  <c r="QU7" i="57" s="1"/>
  <c r="QV3" i="57"/>
  <c r="QU50" i="57"/>
  <c r="QU36" i="57"/>
  <c r="QU4" i="57"/>
  <c r="QV5" i="57" l="1"/>
  <c r="QV7" i="57" s="1"/>
  <c r="QV4" i="57"/>
  <c r="QV50" i="57"/>
  <c r="QV36" i="57"/>
  <c r="QW3" i="57"/>
  <c r="QW5" i="57" l="1"/>
  <c r="QW7" i="57" s="1"/>
  <c r="QX3" i="57"/>
  <c r="QW4" i="57"/>
  <c r="QW50" i="57"/>
  <c r="QW36" i="57"/>
  <c r="QX50" i="57" l="1"/>
  <c r="QX36" i="57"/>
  <c r="QY3" i="57"/>
  <c r="QX5" i="57"/>
  <c r="QX7" i="57" s="1"/>
  <c r="QX4" i="57"/>
  <c r="QY4" i="57" l="1"/>
  <c r="QY50" i="57"/>
  <c r="QY36" i="57"/>
  <c r="QZ3" i="57"/>
  <c r="QY5" i="57"/>
  <c r="QY7" i="57" s="1"/>
  <c r="QZ36" i="57" l="1"/>
  <c r="RA3" i="57"/>
  <c r="QZ4" i="57"/>
  <c r="QZ5" i="57"/>
  <c r="QZ7" i="57" s="1"/>
  <c r="QZ50" i="57"/>
  <c r="RB3" i="57" l="1"/>
  <c r="RA5" i="57"/>
  <c r="RA7" i="57" s="1"/>
  <c r="RA4" i="57"/>
  <c r="RA36" i="57"/>
  <c r="RA50" i="57"/>
  <c r="RB50" i="57" l="1"/>
  <c r="RB36" i="57"/>
  <c r="RB5" i="57"/>
  <c r="RB7" i="57" s="1"/>
  <c r="RB4" i="57"/>
  <c r="RC3" i="57"/>
  <c r="RC50" i="57" l="1"/>
  <c r="RC36" i="57"/>
  <c r="RC5" i="57"/>
  <c r="RC7" i="57" s="1"/>
  <c r="RC4" i="57"/>
  <c r="RD3" i="57"/>
  <c r="RD50" i="57" l="1"/>
  <c r="RD36" i="57"/>
  <c r="RE3" i="57"/>
  <c r="RD5" i="57"/>
  <c r="RD7" i="57" s="1"/>
  <c r="RD4" i="57"/>
  <c r="RE50" i="57" l="1"/>
  <c r="RF3" i="57"/>
  <c r="RE36" i="57"/>
  <c r="RE5" i="57"/>
  <c r="RE7" i="57" s="1"/>
  <c r="RE4" i="57"/>
  <c r="RF50" i="57" l="1"/>
  <c r="RF36" i="57"/>
  <c r="RF5" i="57"/>
  <c r="RF7" i="57" s="1"/>
  <c r="RF4" i="57"/>
  <c r="AO16" i="58" l="1"/>
  <c r="AO20" i="58"/>
  <c r="AO18" i="58"/>
  <c r="AO12" i="58"/>
  <c r="AO11" i="58" s="1"/>
  <c r="AO13" i="58"/>
  <c r="AO15" i="58"/>
  <c r="AO21" i="58"/>
  <c r="AO14" i="58"/>
  <c r="AP21" i="58"/>
  <c r="AP14" i="58"/>
  <c r="AQ17" i="58"/>
  <c r="AP18" i="58"/>
  <c r="AP16" i="58"/>
  <c r="AP12" i="58"/>
  <c r="AP11" i="58" s="1"/>
  <c r="AP15" i="58"/>
  <c r="AP19" i="58"/>
  <c r="AP13" i="58"/>
  <c r="AO19" i="58"/>
  <c r="AO17" i="58"/>
  <c r="AQ12" i="58"/>
  <c r="AQ11" i="58" s="1"/>
  <c r="AP20" i="58"/>
  <c r="AP17" i="58"/>
  <c r="AQ16" i="58"/>
  <c r="AQ13" i="58"/>
  <c r="AQ15" i="58"/>
  <c r="AQ19" i="58"/>
  <c r="AQ20" i="58"/>
  <c r="AQ21" i="58"/>
  <c r="AQ18" i="58"/>
  <c r="AQ14" i="58"/>
  <c r="AR21" i="58"/>
  <c r="AS19" i="58"/>
  <c r="AR16" i="58"/>
  <c r="AR14" i="58"/>
  <c r="AR20" i="58"/>
  <c r="AR19" i="58"/>
  <c r="AR12" i="58"/>
  <c r="AR11" i="58" s="1"/>
  <c r="AR18" i="58"/>
  <c r="AR13" i="58"/>
  <c r="AS21" i="58"/>
  <c r="AS13" i="58"/>
  <c r="AS20" i="58"/>
  <c r="AR15" i="58"/>
  <c r="AR17" i="58"/>
  <c r="AS16" i="58"/>
  <c r="AS17" i="58"/>
  <c r="AS18" i="58"/>
  <c r="AS12" i="58"/>
  <c r="AS11" i="58" s="1"/>
  <c r="AS15" i="58"/>
  <c r="AS14" i="58"/>
  <c r="AL14" i="58"/>
  <c r="Q16" i="58"/>
  <c r="X13" i="58"/>
  <c r="R12" i="58"/>
  <c r="R11" i="58" s="1"/>
  <c r="O25" i="61" s="1"/>
  <c r="AG17" i="58"/>
  <c r="AB20" i="58"/>
  <c r="AA20" i="58"/>
  <c r="Q21" i="58"/>
  <c r="K15" i="58"/>
  <c r="AE13" i="58"/>
  <c r="S20" i="58"/>
  <c r="AJ17" i="58"/>
  <c r="H17" i="58"/>
  <c r="AF19" i="58"/>
  <c r="N20" i="58"/>
  <c r="AI19" i="58"/>
  <c r="AN18" i="58"/>
  <c r="Z21" i="58"/>
  <c r="AI16" i="58"/>
  <c r="P20" i="58"/>
  <c r="AD16" i="58"/>
  <c r="X16" i="58"/>
  <c r="G17" i="58"/>
  <c r="G19" i="58"/>
  <c r="M17" i="58"/>
  <c r="W20" i="58"/>
  <c r="H20" i="58"/>
  <c r="AJ19" i="58"/>
  <c r="R18" i="58"/>
  <c r="G20" i="58"/>
  <c r="AD17" i="58"/>
  <c r="H16" i="58"/>
  <c r="L16" i="58"/>
  <c r="S12" i="58"/>
  <c r="S11" i="58" s="1"/>
  <c r="P25" i="61" s="1"/>
  <c r="G15" i="58"/>
  <c r="AA14" i="58"/>
  <c r="N21" i="58"/>
  <c r="J20" i="58"/>
  <c r="P21" i="58"/>
  <c r="AN21" i="58"/>
  <c r="AH19" i="58"/>
  <c r="V19" i="58"/>
  <c r="O20" i="58"/>
  <c r="S19" i="58"/>
  <c r="AG21" i="58"/>
  <c r="Y14" i="58"/>
  <c r="AJ20" i="58"/>
  <c r="T20" i="58"/>
  <c r="Y15" i="58"/>
  <c r="X21" i="58"/>
  <c r="Q18" i="58"/>
  <c r="AL15" i="58"/>
  <c r="AB19" i="58"/>
  <c r="Z19" i="58"/>
  <c r="AL21" i="58"/>
  <c r="Z20" i="58"/>
  <c r="AG15" i="58"/>
  <c r="AN13" i="58"/>
  <c r="P17" i="58"/>
  <c r="AK21" i="58"/>
  <c r="AI20" i="58"/>
  <c r="AC19" i="58"/>
  <c r="AE15" i="58"/>
  <c r="W15" i="58"/>
  <c r="AG18" i="58"/>
  <c r="P12" i="58"/>
  <c r="P11" i="58" s="1"/>
  <c r="M25" i="61" s="1"/>
  <c r="X18" i="58"/>
  <c r="K16" i="58"/>
  <c r="O18" i="58"/>
  <c r="Q17" i="58"/>
  <c r="AN16" i="58"/>
  <c r="P16" i="58"/>
  <c r="P15" i="58"/>
  <c r="AG19" i="58"/>
  <c r="AN20" i="58"/>
  <c r="L20" i="58"/>
  <c r="AA13" i="58"/>
  <c r="N14" i="58"/>
  <c r="AM17" i="58"/>
  <c r="AA15" i="58"/>
  <c r="L15" i="58"/>
  <c r="AF18" i="58"/>
  <c r="M14" i="58"/>
  <c r="I20" i="58"/>
  <c r="AI12" i="58"/>
  <c r="AI11" i="58" s="1"/>
  <c r="AK20" i="58"/>
  <c r="R15" i="58"/>
  <c r="Z12" i="58"/>
  <c r="Z11" i="58" s="1"/>
  <c r="G21" i="58"/>
  <c r="AA12" i="58"/>
  <c r="AA11" i="58" s="1"/>
  <c r="Q20" i="58"/>
  <c r="AM16" i="58"/>
  <c r="U18" i="58"/>
  <c r="AC14" i="58"/>
  <c r="AD15" i="58"/>
  <c r="S15" i="58"/>
  <c r="I16" i="58"/>
  <c r="I14" i="58"/>
  <c r="H18" i="58"/>
  <c r="V14" i="58"/>
  <c r="V18" i="58"/>
  <c r="AE19" i="58"/>
  <c r="AF13" i="58"/>
  <c r="T18" i="58"/>
  <c r="N17" i="58"/>
  <c r="K19" i="58"/>
  <c r="P13" i="58"/>
  <c r="AM19" i="58"/>
  <c r="I18" i="58"/>
  <c r="L19" i="58"/>
  <c r="H14" i="58"/>
  <c r="AF16" i="58"/>
  <c r="AD18" i="58"/>
  <c r="AE16" i="58"/>
  <c r="AC20" i="58"/>
  <c r="AM18" i="58"/>
  <c r="J17" i="58"/>
  <c r="K21" i="58"/>
  <c r="T13" i="58"/>
  <c r="AC18" i="58"/>
  <c r="N15" i="58"/>
  <c r="AF17" i="58"/>
  <c r="U19" i="58"/>
  <c r="R16" i="58"/>
  <c r="AK15" i="58"/>
  <c r="AG12" i="58"/>
  <c r="AG11" i="58" s="1"/>
  <c r="AD21" i="58"/>
  <c r="N19" i="58"/>
  <c r="AI14" i="58"/>
  <c r="Y13" i="58"/>
  <c r="I19" i="58"/>
  <c r="V21" i="58"/>
  <c r="O13" i="58"/>
  <c r="AF21" i="58"/>
  <c r="L18" i="58"/>
  <c r="AM15" i="58"/>
  <c r="X17" i="58"/>
  <c r="Q15" i="58"/>
  <c r="AH20" i="58"/>
  <c r="S16" i="58"/>
  <c r="AG20" i="58"/>
  <c r="AD13" i="58"/>
  <c r="K12" i="58"/>
  <c r="K11" i="58" s="1"/>
  <c r="H25" i="61" s="1"/>
  <c r="AC13" i="58"/>
  <c r="S13" i="58"/>
  <c r="R14" i="58"/>
  <c r="AC12" i="58"/>
  <c r="AC11" i="58" s="1"/>
  <c r="Z13" i="58"/>
  <c r="I21" i="58"/>
  <c r="AH18" i="58"/>
  <c r="I15" i="58"/>
  <c r="K14" i="58"/>
  <c r="AI15" i="58"/>
  <c r="L13" i="58"/>
  <c r="AK14" i="58"/>
  <c r="P18" i="58"/>
  <c r="K17" i="58"/>
  <c r="AH21" i="58"/>
  <c r="T17" i="58"/>
  <c r="AJ14" i="58"/>
  <c r="M18" i="58"/>
  <c r="AN19" i="58"/>
  <c r="L14" i="58"/>
  <c r="Q19" i="58"/>
  <c r="AJ12" i="58"/>
  <c r="AJ11" i="58" s="1"/>
  <c r="M12" i="58"/>
  <c r="M11" i="58" s="1"/>
  <c r="J25" i="61" s="1"/>
  <c r="N16" i="58"/>
  <c r="M20" i="58"/>
  <c r="AL18" i="58"/>
  <c r="U21" i="58"/>
  <c r="AF20" i="58"/>
  <c r="W16" i="58"/>
  <c r="AD20" i="58"/>
  <c r="AH13" i="58"/>
  <c r="O21" i="58"/>
  <c r="AC17" i="58"/>
  <c r="V12" i="58"/>
  <c r="V11" i="58" s="1"/>
  <c r="S25" i="61" s="1"/>
  <c r="V13" i="58"/>
  <c r="S18" i="58"/>
  <c r="AH16" i="58"/>
  <c r="AL19" i="58"/>
  <c r="X19" i="58"/>
  <c r="AJ13" i="58"/>
  <c r="T12" i="58"/>
  <c r="T11" i="58" s="1"/>
  <c r="Q25" i="61" s="1"/>
  <c r="AB17" i="58"/>
  <c r="AK13" i="58"/>
  <c r="AB13" i="58"/>
  <c r="N18" i="58"/>
  <c r="AM13" i="58"/>
  <c r="L21" i="58"/>
  <c r="K20" i="58"/>
  <c r="AJ21" i="58"/>
  <c r="V17" i="58"/>
  <c r="T14" i="58"/>
  <c r="W12" i="58"/>
  <c r="W11" i="58" s="1"/>
  <c r="T25" i="61" s="1"/>
  <c r="H19" i="58"/>
  <c r="S17" i="58"/>
  <c r="P14" i="58"/>
  <c r="W14" i="58"/>
  <c r="U17" i="58"/>
  <c r="Z18" i="58"/>
  <c r="Q12" i="58"/>
  <c r="Q11" i="58" s="1"/>
  <c r="N25" i="61" s="1"/>
  <c r="U14" i="58"/>
  <c r="O12" i="58"/>
  <c r="O11" i="58" s="1"/>
  <c r="L25" i="61" s="1"/>
  <c r="T21" i="58"/>
  <c r="AF15" i="58"/>
  <c r="AG14" i="58"/>
  <c r="X12" i="58"/>
  <c r="X11" i="58" s="1"/>
  <c r="U25" i="61" s="1"/>
  <c r="AJ18" i="58"/>
  <c r="AE12" i="58"/>
  <c r="AE11" i="58" s="1"/>
  <c r="AL12" i="58"/>
  <c r="AL11" i="58" s="1"/>
  <c r="AB12" i="58"/>
  <c r="AB11" i="58" s="1"/>
  <c r="AG16" i="58"/>
  <c r="AI17" i="58"/>
  <c r="U20" i="58"/>
  <c r="AB15" i="58"/>
  <c r="J15" i="58"/>
  <c r="AI13" i="58"/>
  <c r="AK17" i="58"/>
  <c r="K18" i="58"/>
  <c r="AH17" i="58"/>
  <c r="G16" i="58"/>
  <c r="AF12" i="58"/>
  <c r="AF11" i="58" s="1"/>
  <c r="AM14" i="58"/>
  <c r="Z17" i="58"/>
  <c r="AB16" i="58"/>
  <c r="Y16" i="58"/>
  <c r="U15" i="58"/>
  <c r="AC16" i="58"/>
  <c r="AD14" i="58"/>
  <c r="T19" i="58"/>
  <c r="AN15" i="58"/>
  <c r="O14" i="58"/>
  <c r="AN17" i="58"/>
  <c r="AA18" i="58"/>
  <c r="T15" i="58"/>
  <c r="AE17" i="58"/>
  <c r="J19" i="58"/>
  <c r="J16" i="58"/>
  <c r="AN14" i="58"/>
  <c r="Y20" i="58"/>
  <c r="R19" i="58"/>
  <c r="P19" i="58"/>
  <c r="AH15" i="58"/>
  <c r="Q14" i="58"/>
  <c r="L17" i="58"/>
  <c r="AH14" i="58"/>
  <c r="AF14" i="58"/>
  <c r="G18" i="58"/>
  <c r="AE20" i="58"/>
  <c r="O17" i="58"/>
  <c r="AE21" i="58"/>
  <c r="AE18" i="58"/>
  <c r="AB14" i="58"/>
  <c r="J21" i="58"/>
  <c r="AH12" i="58"/>
  <c r="AH11" i="58" s="1"/>
  <c r="M19" i="58"/>
  <c r="AB18" i="58"/>
  <c r="AE14" i="58"/>
  <c r="Y17" i="58"/>
  <c r="X15" i="58"/>
  <c r="AL16" i="58"/>
  <c r="AA17" i="58"/>
  <c r="AD19" i="58"/>
  <c r="J18" i="58"/>
  <c r="AM12" i="58"/>
  <c r="AM11" i="58" s="1"/>
  <c r="AK12" i="58"/>
  <c r="AK11" i="58" s="1"/>
  <c r="Z15" i="58"/>
  <c r="AA19" i="58"/>
  <c r="AL17" i="58"/>
  <c r="R13" i="58"/>
  <c r="Z16" i="58"/>
  <c r="H21" i="58"/>
  <c r="AK19" i="58"/>
  <c r="W18" i="58"/>
  <c r="M13" i="58"/>
  <c r="AI21" i="58"/>
  <c r="R17" i="58"/>
  <c r="Q13" i="58"/>
  <c r="N13" i="58"/>
  <c r="AL20" i="58"/>
  <c r="R21" i="58"/>
  <c r="W17" i="58"/>
  <c r="X20" i="58"/>
  <c r="Y21" i="58"/>
  <c r="AK18" i="58"/>
  <c r="M21" i="58"/>
  <c r="Z14" i="58"/>
  <c r="Y12" i="58"/>
  <c r="Y11" i="58" s="1"/>
  <c r="V25" i="61" s="1"/>
  <c r="AJ15" i="58"/>
  <c r="AJ16" i="58"/>
  <c r="AG13" i="58"/>
  <c r="U13" i="58"/>
  <c r="H15" i="58"/>
  <c r="I17" i="58"/>
  <c r="V16" i="58"/>
  <c r="AB21" i="58"/>
  <c r="O19" i="58"/>
  <c r="Y19" i="58"/>
  <c r="AA16" i="58"/>
  <c r="V15" i="58"/>
  <c r="AI18" i="58"/>
  <c r="G14" i="58"/>
  <c r="AK16" i="58"/>
  <c r="S21" i="58"/>
  <c r="X14" i="58"/>
  <c r="AC15" i="58"/>
  <c r="J14" i="58"/>
  <c r="S14" i="58"/>
  <c r="W19" i="58"/>
  <c r="U16" i="58"/>
  <c r="T16" i="58"/>
  <c r="Y18" i="58"/>
  <c r="AD12" i="58"/>
  <c r="O16" i="58"/>
  <c r="O15" i="58"/>
  <c r="AM21" i="58"/>
  <c r="N12" i="58"/>
  <c r="N11" i="58" s="1"/>
  <c r="K25" i="61" s="1"/>
  <c r="L12" i="58"/>
  <c r="L11" i="58" s="1"/>
  <c r="I25" i="61" s="1"/>
  <c r="M15" i="58"/>
  <c r="W13" i="58"/>
  <c r="AN12" i="58"/>
  <c r="AN11" i="58" s="1"/>
  <c r="W21" i="58"/>
  <c r="AM20" i="58"/>
  <c r="M16" i="58"/>
  <c r="V20" i="58"/>
  <c r="U12" i="58"/>
  <c r="U11" i="58" s="1"/>
  <c r="R25" i="61" s="1"/>
  <c r="R20" i="58"/>
  <c r="AC21" i="58"/>
  <c r="AL13" i="58"/>
  <c r="AA21" i="58"/>
  <c r="AD6" i="58" l="1"/>
  <c r="AD11" i="58"/>
  <c r="AH6" i="58"/>
  <c r="L6" i="58"/>
  <c r="U6" i="58"/>
  <c r="N6" i="58"/>
  <c r="AN6" i="58"/>
  <c r="Y6" i="58"/>
  <c r="AE6" i="58"/>
  <c r="Q6" i="58"/>
  <c r="AC6" i="58"/>
  <c r="AI6" i="58"/>
  <c r="AS6" i="58"/>
  <c r="X6" i="58"/>
  <c r="V6" i="58"/>
  <c r="R6" i="58"/>
  <c r="AP6" i="58"/>
  <c r="AF6" i="58"/>
  <c r="T6" i="58"/>
  <c r="AA6" i="58"/>
  <c r="P6" i="58"/>
  <c r="S6" i="58"/>
  <c r="AR6" i="58"/>
  <c r="K6" i="58"/>
  <c r="AQ6" i="58"/>
  <c r="AO6" i="58"/>
  <c r="M6" i="58"/>
  <c r="Z6" i="58"/>
  <c r="AK6" i="58"/>
  <c r="AB6" i="58"/>
  <c r="O6" i="58"/>
  <c r="AJ6" i="58"/>
  <c r="AG6" i="58"/>
  <c r="AM6" i="58"/>
  <c r="AL6" i="58"/>
  <c r="W6" i="58"/>
  <c r="G74" i="58"/>
  <c r="G76" i="58"/>
  <c r="G77" i="58"/>
  <c r="G75" i="58"/>
  <c r="G70" i="58"/>
  <c r="G72" i="58"/>
  <c r="G71" i="58"/>
  <c r="G73" i="58"/>
  <c r="G12" i="58" l="1"/>
  <c r="G11" i="58" l="1"/>
  <c r="D25" i="61" s="1"/>
  <c r="G6" i="58"/>
  <c r="H12" i="58" l="1"/>
  <c r="H11" i="58" l="1"/>
  <c r="E25" i="61" s="1"/>
  <c r="H6" i="58"/>
  <c r="AS11" i="57" l="1"/>
  <c r="AS10" i="57" s="1"/>
  <c r="AG11" i="57"/>
  <c r="AG10" i="57" s="1"/>
  <c r="C25" i="57" l="1"/>
  <c r="C15" i="59"/>
  <c r="J12" i="58"/>
  <c r="J11" i="58" s="1"/>
  <c r="G25" i="61" s="1"/>
  <c r="I12" i="58"/>
  <c r="I11" i="58" l="1"/>
  <c r="F25" i="61" s="1"/>
  <c r="I6" i="58"/>
  <c r="K24" i="12"/>
  <c r="J6" i="58"/>
  <c r="C39" i="57"/>
  <c r="C53" i="57"/>
  <c r="K25" i="12" l="1"/>
  <c r="B25" i="12"/>
  <c r="C6" i="57"/>
  <c r="BL6" i="57" s="1"/>
  <c r="B24" i="12"/>
  <c r="II6" i="57"/>
  <c r="DK6" i="57"/>
  <c r="AY6" i="57"/>
  <c r="QP6" i="57"/>
  <c r="OD6" i="57"/>
  <c r="LR6" i="57"/>
  <c r="JF6" i="57"/>
  <c r="GT6" i="57"/>
  <c r="EH6" i="57"/>
  <c r="BV6" i="57"/>
  <c r="J6" i="57"/>
  <c r="J27" i="57" s="1"/>
  <c r="PA6" i="57"/>
  <c r="MO6" i="57"/>
  <c r="KC6" i="57"/>
  <c r="HQ6" i="57"/>
  <c r="FE6" i="57"/>
  <c r="CS6" i="57"/>
  <c r="AG6" i="57"/>
  <c r="PX6" i="57"/>
  <c r="NL6" i="57"/>
  <c r="KZ6" i="57"/>
  <c r="IN6" i="57"/>
  <c r="GB6" i="57"/>
  <c r="DP6" i="57"/>
  <c r="BD6" i="57"/>
  <c r="FS6" i="57"/>
  <c r="IT6" i="57"/>
  <c r="BJ6" i="57"/>
  <c r="EK6" i="57"/>
  <c r="MJ6" i="57"/>
  <c r="AB6" i="57"/>
  <c r="AB28" i="57" s="1"/>
  <c r="FO6" i="57"/>
  <c r="LJ6" i="57"/>
  <c r="GL6" i="57"/>
  <c r="OS6" i="57"/>
  <c r="HI6" i="57"/>
  <c r="CK6" i="57"/>
  <c r="PP6" i="57"/>
  <c r="KR6" i="57"/>
  <c r="IF6" i="57"/>
  <c r="AV6" i="57"/>
  <c r="PO6" i="57"/>
  <c r="AU6" i="57"/>
  <c r="DV6" i="57"/>
  <c r="GW6" i="57"/>
  <c r="OV6" i="57"/>
  <c r="HL6" i="57"/>
  <c r="MY6" i="57"/>
  <c r="IA6" i="57"/>
  <c r="AQ6" i="57"/>
  <c r="IX6" i="57"/>
  <c r="BN6" i="57"/>
  <c r="MG6" i="57"/>
  <c r="EW6" i="57"/>
  <c r="Y6" i="57"/>
  <c r="Y25" i="57" s="1"/>
  <c r="Y24" i="57" s="1"/>
  <c r="ND6" i="57"/>
  <c r="PG6" i="57"/>
  <c r="MU6" i="57"/>
  <c r="KI6" i="57"/>
  <c r="HW6" i="57"/>
  <c r="FK6" i="57"/>
  <c r="CY6" i="57"/>
  <c r="AM6" i="57"/>
  <c r="PV6" i="57"/>
  <c r="NJ6" i="57"/>
  <c r="KX6" i="57"/>
  <c r="IL6" i="57"/>
  <c r="FZ6" i="57"/>
  <c r="DN6" i="57"/>
  <c r="BB6" i="57"/>
  <c r="QK6" i="57"/>
  <c r="NY6" i="57"/>
  <c r="LM6" i="57"/>
  <c r="JA6" i="57"/>
  <c r="GO6" i="57"/>
  <c r="EC6" i="57"/>
  <c r="BQ6" i="57"/>
  <c r="QZ6" i="57"/>
  <c r="ON6" i="57"/>
  <c r="MB6" i="57"/>
  <c r="JP6" i="57"/>
  <c r="HD6" i="57"/>
  <c r="ER6" i="57"/>
  <c r="CF6" i="57"/>
  <c r="T6" i="57"/>
  <c r="T29" i="57" s="1"/>
  <c r="PC6" i="57"/>
  <c r="MQ6" i="57"/>
  <c r="KE6" i="57"/>
  <c r="HS6" i="57"/>
  <c r="FG6" i="57"/>
  <c r="CU6" i="57"/>
  <c r="AI6" i="57"/>
  <c r="PZ6" i="57"/>
  <c r="NN6" i="57"/>
  <c r="LB6" i="57"/>
  <c r="IP6" i="57"/>
  <c r="GD6" i="57"/>
  <c r="DR6" i="57"/>
  <c r="BF6" i="57"/>
  <c r="QW6" i="57"/>
  <c r="OK6" i="57"/>
  <c r="LY6" i="57"/>
  <c r="JM6" i="57"/>
  <c r="HA6" i="57"/>
  <c r="EO6" i="57"/>
  <c r="CC6" i="57"/>
  <c r="Q6" i="57"/>
  <c r="Q33" i="57" s="1"/>
  <c r="PH6" i="57"/>
  <c r="MV6" i="57"/>
  <c r="KJ6" i="57"/>
  <c r="HX6" i="57"/>
  <c r="FL6" i="57"/>
  <c r="CZ6" i="57"/>
  <c r="AN6" i="57"/>
  <c r="NC6" i="57"/>
  <c r="QD6" i="57"/>
  <c r="JI6" i="57"/>
  <c r="JU6" i="57"/>
  <c r="OY6" i="57"/>
  <c r="MM6" i="57"/>
  <c r="KA6" i="57"/>
  <c r="HO6" i="57"/>
  <c r="FC6" i="57"/>
  <c r="CQ6" i="57"/>
  <c r="AE6" i="57"/>
  <c r="PN6" i="57"/>
  <c r="NB6" i="57"/>
  <c r="KP6" i="57"/>
  <c r="ID6" i="57"/>
  <c r="FR6" i="57"/>
  <c r="DF6" i="57"/>
  <c r="AT6" i="57"/>
  <c r="QC6" i="57"/>
  <c r="NQ6" i="57"/>
  <c r="LE6" i="57"/>
  <c r="IS6" i="57"/>
  <c r="GG6" i="57"/>
  <c r="DU6" i="57"/>
  <c r="BI6" i="57"/>
  <c r="QR6" i="57"/>
  <c r="OF6" i="57"/>
  <c r="LT6" i="57"/>
  <c r="JH6" i="57"/>
  <c r="GV6" i="57"/>
  <c r="EJ6" i="57"/>
  <c r="BX6" i="57"/>
  <c r="L6" i="57"/>
  <c r="L34" i="57" s="1"/>
  <c r="OU6" i="57"/>
  <c r="MI6" i="57"/>
  <c r="JW6" i="57"/>
  <c r="HK6" i="57"/>
  <c r="EY6" i="57"/>
  <c r="CM6" i="57"/>
  <c r="AA6" i="57"/>
  <c r="AA30" i="57" s="1"/>
  <c r="PR6" i="57"/>
  <c r="NF6" i="57"/>
  <c r="KT6" i="57"/>
  <c r="IH6" i="57"/>
  <c r="FV6" i="57"/>
  <c r="DJ6" i="57"/>
  <c r="AX6" i="57"/>
  <c r="QO6" i="57"/>
  <c r="OC6" i="57"/>
  <c r="LQ6" i="57"/>
  <c r="JE6" i="57"/>
  <c r="GS6" i="57"/>
  <c r="EG6" i="57"/>
  <c r="BU6" i="57"/>
  <c r="I6" i="57"/>
  <c r="I25" i="57" s="1"/>
  <c r="I24" i="57" s="1"/>
  <c r="OZ6" i="57"/>
  <c r="MN6" i="57"/>
  <c r="KB6" i="57"/>
  <c r="HP6" i="57"/>
  <c r="FD6" i="57"/>
  <c r="CR6" i="57"/>
  <c r="AF6" i="57"/>
  <c r="IE6" i="57"/>
  <c r="LF6" i="57"/>
  <c r="LU6" i="57"/>
  <c r="M6" i="57"/>
  <c r="M28" i="57" s="1"/>
  <c r="EZ6" i="57"/>
  <c r="KM6" i="57"/>
  <c r="QH6" i="57"/>
  <c r="RE6" i="57"/>
  <c r="DH6" i="57"/>
  <c r="RC6" i="57"/>
  <c r="OQ6" i="57"/>
  <c r="ME6" i="57"/>
  <c r="JS6" i="57"/>
  <c r="HG6" i="57"/>
  <c r="EU6" i="57"/>
  <c r="CI6" i="57"/>
  <c r="W6" i="57"/>
  <c r="W33" i="57" s="1"/>
  <c r="PF6" i="57"/>
  <c r="MT6" i="57"/>
  <c r="KH6" i="57"/>
  <c r="HV6" i="57"/>
  <c r="FJ6" i="57"/>
  <c r="CX6" i="57"/>
  <c r="AL6" i="57"/>
  <c r="PU6" i="57"/>
  <c r="NI6" i="57"/>
  <c r="KW6" i="57"/>
  <c r="IK6" i="57"/>
  <c r="FY6" i="57"/>
  <c r="DM6" i="57"/>
  <c r="BA6" i="57"/>
  <c r="QJ6" i="57"/>
  <c r="NX6" i="57"/>
  <c r="LL6" i="57"/>
  <c r="IZ6" i="57"/>
  <c r="GN6" i="57"/>
  <c r="EB6" i="57"/>
  <c r="BP6" i="57"/>
  <c r="QY6" i="57"/>
  <c r="OM6" i="57"/>
  <c r="MA6" i="57"/>
  <c r="JO6" i="57"/>
  <c r="HC6" i="57"/>
  <c r="EQ6" i="57"/>
  <c r="CE6" i="57"/>
  <c r="S6" i="57"/>
  <c r="S28" i="57" s="1"/>
  <c r="PJ6" i="57"/>
  <c r="MX6" i="57"/>
  <c r="KL6" i="57"/>
  <c r="HZ6" i="57"/>
  <c r="FN6" i="57"/>
  <c r="DB6" i="57"/>
  <c r="AP6" i="57"/>
  <c r="QG6" i="57"/>
  <c r="NU6" i="57"/>
  <c r="LI6" i="57"/>
  <c r="IW6" i="57"/>
  <c r="GK6" i="57"/>
  <c r="DY6" i="57"/>
  <c r="BM6" i="57"/>
  <c r="RD6" i="57"/>
  <c r="OR6" i="57"/>
  <c r="MF6" i="57"/>
  <c r="JT6" i="57"/>
  <c r="HH6" i="57"/>
  <c r="EV6" i="57"/>
  <c r="CJ6" i="57"/>
  <c r="X6" i="57"/>
  <c r="X33" i="57" s="1"/>
  <c r="KQ6" i="57"/>
  <c r="NR6" i="57"/>
  <c r="OG6" i="57"/>
  <c r="CN6" i="57"/>
  <c r="QU6" i="57"/>
  <c r="OI6" i="57"/>
  <c r="LW6" i="57"/>
  <c r="JK6" i="57"/>
  <c r="GY6" i="57"/>
  <c r="EM6" i="57"/>
  <c r="CA6" i="57"/>
  <c r="O6" i="57"/>
  <c r="O33" i="57" s="1"/>
  <c r="OX6" i="57"/>
  <c r="ML6" i="57"/>
  <c r="JZ6" i="57"/>
  <c r="HN6" i="57"/>
  <c r="FB6" i="57"/>
  <c r="CP6" i="57"/>
  <c r="AD6" i="57"/>
  <c r="AD29" i="57" s="1"/>
  <c r="PM6" i="57"/>
  <c r="NA6" i="57"/>
  <c r="KO6" i="57"/>
  <c r="IC6" i="57"/>
  <c r="FQ6" i="57"/>
  <c r="DE6" i="57"/>
  <c r="AS6" i="57"/>
  <c r="QB6" i="57"/>
  <c r="NP6" i="57"/>
  <c r="LD6" i="57"/>
  <c r="IR6" i="57"/>
  <c r="GF6" i="57"/>
  <c r="DT6" i="57"/>
  <c r="BH6" i="57"/>
  <c r="QQ6" i="57"/>
  <c r="OE6" i="57"/>
  <c r="LS6" i="57"/>
  <c r="JG6" i="57"/>
  <c r="GU6" i="57"/>
  <c r="EI6" i="57"/>
  <c r="BW6" i="57"/>
  <c r="K6" i="57"/>
  <c r="K32" i="57" s="1"/>
  <c r="PB6" i="57"/>
  <c r="MP6" i="57"/>
  <c r="KD6" i="57"/>
  <c r="HR6" i="57"/>
  <c r="FF6" i="57"/>
  <c r="CT6" i="57"/>
  <c r="AH6" i="57"/>
  <c r="PY6" i="57"/>
  <c r="NM6" i="57"/>
  <c r="LA6" i="57"/>
  <c r="IO6" i="57"/>
  <c r="GC6" i="57"/>
  <c r="DQ6" i="57"/>
  <c r="BE6" i="57"/>
  <c r="QV6" i="57"/>
  <c r="OJ6" i="57"/>
  <c r="LX6" i="57"/>
  <c r="JL6" i="57"/>
  <c r="GZ6" i="57"/>
  <c r="EN6" i="57"/>
  <c r="CB6" i="57"/>
  <c r="P6" i="57"/>
  <c r="P30" i="57" s="1"/>
  <c r="DG6" i="57"/>
  <c r="GH6" i="57"/>
  <c r="QS6" i="57"/>
  <c r="BY6" i="57"/>
  <c r="JX6" i="57"/>
  <c r="PK6" i="57"/>
  <c r="DC6" i="57"/>
  <c r="NV6" i="57"/>
  <c r="DZ6" i="57"/>
  <c r="FT6" i="57"/>
  <c r="QM6" i="57"/>
  <c r="OA6" i="57"/>
  <c r="LO6" i="57"/>
  <c r="JC6" i="57"/>
  <c r="GQ6" i="57"/>
  <c r="EE6" i="57"/>
  <c r="BS6" i="57"/>
  <c r="RB6" i="57"/>
  <c r="OP6" i="57"/>
  <c r="MD6" i="57"/>
  <c r="JR6" i="57"/>
  <c r="HF6" i="57"/>
  <c r="ET6" i="57"/>
  <c r="CH6" i="57"/>
  <c r="V6" i="57"/>
  <c r="V28" i="57" s="1"/>
  <c r="PE6" i="57"/>
  <c r="MS6" i="57"/>
  <c r="KG6" i="57"/>
  <c r="HU6" i="57"/>
  <c r="FI6" i="57"/>
  <c r="CW6" i="57"/>
  <c r="AK6" i="57"/>
  <c r="PT6" i="57"/>
  <c r="NH6" i="57"/>
  <c r="KV6" i="57"/>
  <c r="IJ6" i="57"/>
  <c r="FX6" i="57"/>
  <c r="DL6" i="57"/>
  <c r="AZ6" i="57"/>
  <c r="QI6" i="57"/>
  <c r="NW6" i="57"/>
  <c r="LK6" i="57"/>
  <c r="IY6" i="57"/>
  <c r="GM6" i="57"/>
  <c r="EA6" i="57"/>
  <c r="BO6" i="57"/>
  <c r="RF6" i="57"/>
  <c r="OT6" i="57"/>
  <c r="MH6" i="57"/>
  <c r="JV6" i="57"/>
  <c r="HJ6" i="57"/>
  <c r="EX6" i="57"/>
  <c r="CL6" i="57"/>
  <c r="Z6" i="57"/>
  <c r="Z32" i="57" s="1"/>
  <c r="PQ6" i="57"/>
  <c r="NE6" i="57"/>
  <c r="KS6" i="57"/>
  <c r="IG6" i="57"/>
  <c r="FU6" i="57"/>
  <c r="DI6" i="57"/>
  <c r="AW6" i="57"/>
  <c r="QN6" i="57"/>
  <c r="OB6" i="57"/>
  <c r="LP6" i="57"/>
  <c r="JD6" i="57"/>
  <c r="GR6" i="57"/>
  <c r="EF6" i="57"/>
  <c r="BT6" i="57"/>
  <c r="B26" i="12"/>
  <c r="K26" i="12"/>
  <c r="E25" i="12"/>
  <c r="KU6" i="57" l="1"/>
  <c r="NG6" i="57"/>
  <c r="PS6" i="57"/>
  <c r="FW6" i="57"/>
  <c r="O30" i="57"/>
  <c r="CV6" i="57"/>
  <c r="HT6" i="57"/>
  <c r="HE6" i="57"/>
  <c r="FH6" i="57"/>
  <c r="KF6" i="57"/>
  <c r="AJ6" i="57"/>
  <c r="Z28" i="57"/>
  <c r="AA31" i="57"/>
  <c r="AA27" i="57"/>
  <c r="AA33" i="57"/>
  <c r="AA29" i="57"/>
  <c r="AA32" i="57"/>
  <c r="AA34" i="57"/>
  <c r="AA26" i="57"/>
  <c r="AA28" i="57"/>
  <c r="AA25" i="57"/>
  <c r="AA24" i="57" s="1"/>
  <c r="MR6" i="57"/>
  <c r="JQ6" i="57"/>
  <c r="MC6" i="57"/>
  <c r="OO6" i="57"/>
  <c r="RA6" i="57"/>
  <c r="PD6" i="57"/>
  <c r="U6" i="57"/>
  <c r="U34" i="57" s="1"/>
  <c r="BR6" i="57"/>
  <c r="CG6" i="57"/>
  <c r="ED6" i="57"/>
  <c r="ES6" i="57"/>
  <c r="GP6" i="57"/>
  <c r="Q32" i="57"/>
  <c r="M27" i="57"/>
  <c r="X26" i="57"/>
  <c r="V25" i="57"/>
  <c r="V24" i="57" s="1"/>
  <c r="LN6" i="57"/>
  <c r="JB6" i="57"/>
  <c r="NZ6" i="57"/>
  <c r="QL6" i="57"/>
  <c r="BC6" i="57"/>
  <c r="KY6" i="57"/>
  <c r="NK6" i="57"/>
  <c r="AK7" i="58" s="1"/>
  <c r="DO6" i="57"/>
  <c r="GA6" i="57"/>
  <c r="U7" i="58" s="1"/>
  <c r="R5" i="61" s="1"/>
  <c r="IM6" i="57"/>
  <c r="PW6" i="57"/>
  <c r="NT6" i="57"/>
  <c r="QF6" i="57"/>
  <c r="T34" i="57"/>
  <c r="K26" i="57"/>
  <c r="H6" i="57"/>
  <c r="R6" i="57"/>
  <c r="AO6" i="57"/>
  <c r="I7" i="58" s="1"/>
  <c r="CD6" i="57"/>
  <c r="DS6" i="57"/>
  <c r="FP6" i="57"/>
  <c r="HM6" i="57"/>
  <c r="X7" i="58" s="1"/>
  <c r="U5" i="61" s="1"/>
  <c r="JJ6" i="57"/>
  <c r="LG6" i="57"/>
  <c r="PI6" i="57"/>
  <c r="GI6" i="57"/>
  <c r="GJ6" i="57"/>
  <c r="DD6" i="57"/>
  <c r="IU6" i="57"/>
  <c r="DA6" i="57"/>
  <c r="EP6" i="57"/>
  <c r="GE6" i="57"/>
  <c r="IB6" i="57"/>
  <c r="JY6" i="57"/>
  <c r="AD7" i="58" s="1"/>
  <c r="LV6" i="57"/>
  <c r="NS6" i="57"/>
  <c r="DX6" i="57"/>
  <c r="QX6" i="57"/>
  <c r="AS7" i="58" s="1"/>
  <c r="EL6" i="57"/>
  <c r="FM6" i="57"/>
  <c r="HB6" i="57"/>
  <c r="IQ6" i="57"/>
  <c r="KN6" i="57"/>
  <c r="MK6" i="57"/>
  <c r="AI7" i="58" s="1"/>
  <c r="OH6" i="57"/>
  <c r="QE6" i="57"/>
  <c r="CO6" i="57"/>
  <c r="BG6" i="57"/>
  <c r="HY6" i="57"/>
  <c r="JN6" i="57"/>
  <c r="AC7" i="58" s="1"/>
  <c r="LC6" i="57"/>
  <c r="AF7" i="58" s="1"/>
  <c r="MZ6" i="57"/>
  <c r="OW6" i="57"/>
  <c r="QT6" i="57"/>
  <c r="AR7" i="58" s="1"/>
  <c r="AR6" i="57"/>
  <c r="FA6" i="57"/>
  <c r="S7" i="58" s="1"/>
  <c r="P5" i="61" s="1"/>
  <c r="KK6" i="57"/>
  <c r="LZ6" i="57"/>
  <c r="NO6" i="57"/>
  <c r="PL6" i="57"/>
  <c r="AP7" i="58" s="1"/>
  <c r="N6" i="57"/>
  <c r="BK6" i="57"/>
  <c r="GX6" i="57"/>
  <c r="MW6" i="57"/>
  <c r="OL6" i="57"/>
  <c r="QA6" i="57"/>
  <c r="AC6" i="57"/>
  <c r="BZ6" i="57"/>
  <c r="L7" i="58" s="1"/>
  <c r="DW6" i="57"/>
  <c r="IV6" i="57"/>
  <c r="LH6" i="57"/>
  <c r="I33" i="57"/>
  <c r="Z29" i="57"/>
  <c r="I30" i="57"/>
  <c r="W30" i="57"/>
  <c r="W29" i="57"/>
  <c r="I34" i="57"/>
  <c r="Z26" i="57"/>
  <c r="W27" i="57"/>
  <c r="I31" i="57"/>
  <c r="I27" i="57"/>
  <c r="Z25" i="57"/>
  <c r="Z24" i="57" s="1"/>
  <c r="W26" i="57"/>
  <c r="I32" i="57"/>
  <c r="Z34" i="57"/>
  <c r="Z30" i="57"/>
  <c r="W32" i="57"/>
  <c r="W28" i="57"/>
  <c r="I29" i="57"/>
  <c r="Z31" i="57"/>
  <c r="Z27" i="57"/>
  <c r="W34" i="57"/>
  <c r="W25" i="57"/>
  <c r="W24" i="57" s="1"/>
  <c r="I26" i="57"/>
  <c r="Z33" i="57"/>
  <c r="W31" i="57"/>
  <c r="I28" i="57"/>
  <c r="L31" i="57"/>
  <c r="P31" i="57"/>
  <c r="J33" i="57"/>
  <c r="P33" i="57"/>
  <c r="L28" i="57"/>
  <c r="Q29" i="57"/>
  <c r="J32" i="57"/>
  <c r="P27" i="57"/>
  <c r="L25" i="57"/>
  <c r="L24" i="57" s="1"/>
  <c r="Q26" i="57"/>
  <c r="J29" i="57"/>
  <c r="P29" i="57"/>
  <c r="L30" i="57"/>
  <c r="Q28" i="57"/>
  <c r="J26" i="57"/>
  <c r="P26" i="57"/>
  <c r="L27" i="57"/>
  <c r="Q25" i="57"/>
  <c r="Q24" i="57" s="1"/>
  <c r="J28" i="57"/>
  <c r="P28" i="57"/>
  <c r="L33" i="57"/>
  <c r="L29" i="57"/>
  <c r="Q34" i="57"/>
  <c r="Q30" i="57"/>
  <c r="J25" i="57"/>
  <c r="J24" i="57" s="1"/>
  <c r="P32" i="57"/>
  <c r="P25" i="57"/>
  <c r="P24" i="57" s="1"/>
  <c r="L32" i="57"/>
  <c r="L26" i="57"/>
  <c r="Q31" i="57"/>
  <c r="Q27" i="57"/>
  <c r="J34" i="57"/>
  <c r="J30" i="57"/>
  <c r="P34" i="57"/>
  <c r="J31" i="57"/>
  <c r="V31" i="57"/>
  <c r="X27" i="57"/>
  <c r="M25" i="57"/>
  <c r="M24" i="57" s="1"/>
  <c r="V33" i="57"/>
  <c r="X29" i="57"/>
  <c r="M30" i="57"/>
  <c r="V30" i="57"/>
  <c r="X28" i="57"/>
  <c r="M33" i="57"/>
  <c r="M29" i="57"/>
  <c r="V27" i="57"/>
  <c r="X32" i="57"/>
  <c r="X25" i="57"/>
  <c r="X24" i="57" s="1"/>
  <c r="M32" i="57"/>
  <c r="M26" i="57"/>
  <c r="V29" i="57"/>
  <c r="X34" i="57"/>
  <c r="X30" i="57"/>
  <c r="M34" i="57"/>
  <c r="V32" i="57"/>
  <c r="V26" i="57"/>
  <c r="X31" i="57"/>
  <c r="M31" i="57"/>
  <c r="V34" i="57"/>
  <c r="O27" i="57"/>
  <c r="O29" i="57"/>
  <c r="O26" i="57"/>
  <c r="O32" i="57"/>
  <c r="O28" i="57"/>
  <c r="O34" i="57"/>
  <c r="O25" i="57"/>
  <c r="O24" i="57" s="1"/>
  <c r="O31" i="57"/>
  <c r="S25" i="57"/>
  <c r="S24" i="57" s="1"/>
  <c r="S30" i="57"/>
  <c r="K34" i="57"/>
  <c r="T32" i="57"/>
  <c r="T26" i="57"/>
  <c r="R7" i="58"/>
  <c r="O5" i="61" s="1"/>
  <c r="K28" i="57"/>
  <c r="T31" i="57"/>
  <c r="K25" i="57"/>
  <c r="K24" i="57" s="1"/>
  <c r="T28" i="57"/>
  <c r="K30" i="57"/>
  <c r="T25" i="57"/>
  <c r="T24" i="57" s="1"/>
  <c r="K31" i="57"/>
  <c r="K27" i="57"/>
  <c r="T30" i="57"/>
  <c r="K33" i="57"/>
  <c r="K29" i="57"/>
  <c r="T27" i="57"/>
  <c r="U26" i="57"/>
  <c r="T33" i="57"/>
  <c r="Y34" i="57"/>
  <c r="Y30" i="57"/>
  <c r="AD27" i="57"/>
  <c r="AB25" i="57"/>
  <c r="AB24" i="57" s="1"/>
  <c r="AD26" i="57"/>
  <c r="Z7" i="58"/>
  <c r="J7" i="58"/>
  <c r="S31" i="57"/>
  <c r="S27" i="57"/>
  <c r="S33" i="57"/>
  <c r="S29" i="57"/>
  <c r="S32" i="57"/>
  <c r="S34" i="57"/>
  <c r="S26" i="57"/>
  <c r="AD32" i="57"/>
  <c r="AD33" i="57"/>
  <c r="AD34" i="57"/>
  <c r="AD28" i="57"/>
  <c r="Y31" i="57"/>
  <c r="Y27" i="57"/>
  <c r="AB30" i="57"/>
  <c r="AD31" i="57"/>
  <c r="Y33" i="57"/>
  <c r="AB27" i="57"/>
  <c r="Y32" i="57"/>
  <c r="AB33" i="57"/>
  <c r="AB29" i="57"/>
  <c r="AD25" i="57"/>
  <c r="AD24" i="57" s="1"/>
  <c r="Y29" i="57"/>
  <c r="AB32" i="57"/>
  <c r="AB26" i="57"/>
  <c r="AD30" i="57"/>
  <c r="Y26" i="57"/>
  <c r="AB34" i="57"/>
  <c r="Y28" i="57"/>
  <c r="AB31" i="57"/>
  <c r="H25" i="12"/>
  <c r="B27" i="12"/>
  <c r="K27" i="12"/>
  <c r="E26" i="12"/>
  <c r="N7" i="58" l="1"/>
  <c r="O7" i="58"/>
  <c r="Y7" i="58"/>
  <c r="V5" i="61" s="1"/>
  <c r="V15" i="61" s="1"/>
  <c r="AN7" i="58"/>
  <c r="W7" i="58"/>
  <c r="T5" i="61" s="1"/>
  <c r="T14" i="61" s="1"/>
  <c r="AE7" i="58"/>
  <c r="AL7" i="58"/>
  <c r="AO7" i="58"/>
  <c r="M7" i="58"/>
  <c r="J5" i="61" s="1"/>
  <c r="J15" i="61" s="1"/>
  <c r="J53" i="61" s="1"/>
  <c r="P7" i="58"/>
  <c r="M5" i="61" s="1"/>
  <c r="M15" i="61" s="1"/>
  <c r="M53" i="61" s="1"/>
  <c r="AJ7" i="58"/>
  <c r="AB7" i="58"/>
  <c r="U32" i="57"/>
  <c r="U30" i="57"/>
  <c r="U25" i="57"/>
  <c r="U24" i="57" s="1"/>
  <c r="U29" i="57"/>
  <c r="U31" i="57"/>
  <c r="U27" i="57"/>
  <c r="Q7" i="58"/>
  <c r="N5" i="61" s="1"/>
  <c r="N14" i="61" s="1"/>
  <c r="U33" i="57"/>
  <c r="H7" i="58"/>
  <c r="E5" i="61" s="1"/>
  <c r="E15" i="61" s="1"/>
  <c r="E53" i="61" s="1"/>
  <c r="U28" i="57"/>
  <c r="AM7" i="58"/>
  <c r="P15" i="61"/>
  <c r="P53" i="61" s="1"/>
  <c r="P14" i="61"/>
  <c r="U15" i="61"/>
  <c r="U14" i="61"/>
  <c r="R15" i="61"/>
  <c r="R53" i="61" s="1"/>
  <c r="R14" i="61"/>
  <c r="O14" i="61"/>
  <c r="O52" i="61" s="1"/>
  <c r="O15" i="61"/>
  <c r="O53" i="61" s="1"/>
  <c r="T7" i="58"/>
  <c r="Q5" i="61" s="1"/>
  <c r="AA7" i="58"/>
  <c r="AH7" i="58"/>
  <c r="K5" i="61"/>
  <c r="K15" i="61" s="1"/>
  <c r="K53" i="61" s="1"/>
  <c r="V7" i="58"/>
  <c r="S5" i="61" s="1"/>
  <c r="AQ7" i="58"/>
  <c r="K7" i="58"/>
  <c r="H5" i="61" s="1"/>
  <c r="H15" i="61" s="1"/>
  <c r="H53" i="61" s="1"/>
  <c r="AG7" i="58"/>
  <c r="G7" i="58"/>
  <c r="R27" i="57"/>
  <c r="R31" i="57"/>
  <c r="R30" i="57"/>
  <c r="R34" i="57"/>
  <c r="R25" i="57"/>
  <c r="R24" i="57" s="1"/>
  <c r="R28" i="57"/>
  <c r="R26" i="57"/>
  <c r="R29" i="57"/>
  <c r="R32" i="57"/>
  <c r="R33" i="57"/>
  <c r="H25" i="57"/>
  <c r="M53" i="57" s="1"/>
  <c r="M52" i="57" s="1"/>
  <c r="H32" i="57"/>
  <c r="M60" i="57" s="1"/>
  <c r="H28" i="57"/>
  <c r="L56" i="57" s="1"/>
  <c r="H26" i="57"/>
  <c r="H29" i="57"/>
  <c r="H30" i="57"/>
  <c r="H27" i="57"/>
  <c r="M55" i="57" s="1"/>
  <c r="H34" i="57"/>
  <c r="H33" i="57"/>
  <c r="M61" i="57" s="1"/>
  <c r="H31" i="57"/>
  <c r="N30" i="57"/>
  <c r="N27" i="57"/>
  <c r="N25" i="57"/>
  <c r="N24" i="57" s="1"/>
  <c r="N33" i="57"/>
  <c r="N31" i="57"/>
  <c r="N28" i="57"/>
  <c r="N34" i="57"/>
  <c r="N26" i="57"/>
  <c r="N32" i="57"/>
  <c r="N29" i="57"/>
  <c r="AC26" i="57"/>
  <c r="H27" i="58" s="1"/>
  <c r="AC32" i="57"/>
  <c r="AC29" i="57"/>
  <c r="AC33" i="57"/>
  <c r="AC27" i="57"/>
  <c r="AC30" i="57"/>
  <c r="AC25" i="57"/>
  <c r="AC24" i="57" s="1"/>
  <c r="AC28" i="57"/>
  <c r="AC34" i="57"/>
  <c r="H35" i="58" s="1"/>
  <c r="AC31" i="57"/>
  <c r="F5" i="61"/>
  <c r="F15" i="61" s="1"/>
  <c r="F53" i="61" s="1"/>
  <c r="L5" i="61"/>
  <c r="L15" i="61" s="1"/>
  <c r="L53" i="61" s="1"/>
  <c r="I5" i="61"/>
  <c r="I14" i="61" s="1"/>
  <c r="I52" i="61" s="1"/>
  <c r="G5" i="61"/>
  <c r="G15" i="61" s="1"/>
  <c r="G53" i="61" s="1"/>
  <c r="H5" i="58"/>
  <c r="H26" i="12"/>
  <c r="G5" i="58"/>
  <c r="K28" i="12"/>
  <c r="N29" i="12" s="1"/>
  <c r="B28" i="12"/>
  <c r="E27" i="12"/>
  <c r="AS5" i="58"/>
  <c r="V14" i="61" l="1"/>
  <c r="T15" i="61"/>
  <c r="T53" i="61" s="1"/>
  <c r="H30" i="58"/>
  <c r="H29" i="58"/>
  <c r="M14" i="61"/>
  <c r="M52" i="61" s="1"/>
  <c r="H31" i="58"/>
  <c r="H28" i="58"/>
  <c r="H34" i="58"/>
  <c r="N15" i="61"/>
  <c r="N53" i="61" s="1"/>
  <c r="H32" i="58"/>
  <c r="S15" i="61"/>
  <c r="S53" i="61" s="1"/>
  <c r="S14" i="61"/>
  <c r="S52" i="61" s="1"/>
  <c r="Q15" i="61"/>
  <c r="Q53" i="61" s="1"/>
  <c r="Q14" i="61"/>
  <c r="Q52" i="61" s="1"/>
  <c r="V53" i="61"/>
  <c r="U52" i="61"/>
  <c r="N52" i="61"/>
  <c r="J14" i="61"/>
  <c r="J52" i="61" s="1"/>
  <c r="K14" i="61"/>
  <c r="K52" i="61" s="1"/>
  <c r="W62" i="57"/>
  <c r="J60" i="57"/>
  <c r="AD55" i="57"/>
  <c r="K60" i="57"/>
  <c r="J61" i="57"/>
  <c r="S62" i="57"/>
  <c r="R60" i="57"/>
  <c r="T55" i="57"/>
  <c r="L55" i="57"/>
  <c r="Z62" i="57"/>
  <c r="L60" i="57"/>
  <c r="W61" i="57"/>
  <c r="L61" i="57"/>
  <c r="N56" i="57"/>
  <c r="M56" i="57"/>
  <c r="K53" i="57"/>
  <c r="K52" i="57" s="1"/>
  <c r="L53" i="57"/>
  <c r="L52" i="57" s="1"/>
  <c r="N57" i="57"/>
  <c r="AA60" i="57"/>
  <c r="K61" i="57"/>
  <c r="AA55" i="57"/>
  <c r="S55" i="57"/>
  <c r="X60" i="57"/>
  <c r="U60" i="57"/>
  <c r="O60" i="57"/>
  <c r="H14" i="61"/>
  <c r="H52" i="61" s="1"/>
  <c r="Z60" i="57"/>
  <c r="H26" i="58"/>
  <c r="Y60" i="57"/>
  <c r="Q60" i="57"/>
  <c r="Z55" i="57"/>
  <c r="AC61" i="57"/>
  <c r="AA61" i="57"/>
  <c r="G33" i="58"/>
  <c r="W60" i="57"/>
  <c r="T60" i="57"/>
  <c r="S60" i="57"/>
  <c r="AC60" i="57"/>
  <c r="L14" i="61"/>
  <c r="L52" i="61" s="1"/>
  <c r="AB60" i="57"/>
  <c r="V60" i="57"/>
  <c r="P60" i="57"/>
  <c r="N60" i="57"/>
  <c r="AC55" i="57"/>
  <c r="Z61" i="57"/>
  <c r="U59" i="57"/>
  <c r="L57" i="57"/>
  <c r="AD59" i="57"/>
  <c r="K58" i="57"/>
  <c r="F14" i="61"/>
  <c r="F52" i="61" s="1"/>
  <c r="Z59" i="57"/>
  <c r="AC59" i="57"/>
  <c r="N61" i="57"/>
  <c r="H33" i="58"/>
  <c r="AB55" i="57"/>
  <c r="AD61" i="57"/>
  <c r="W55" i="57"/>
  <c r="O57" i="57"/>
  <c r="Y55" i="57"/>
  <c r="Z57" i="57"/>
  <c r="P57" i="57"/>
  <c r="W58" i="57"/>
  <c r="U58" i="57"/>
  <c r="AA56" i="57"/>
  <c r="AD60" i="57"/>
  <c r="Y61" i="57"/>
  <c r="G31" i="58"/>
  <c r="O61" i="57"/>
  <c r="AB61" i="57"/>
  <c r="P59" i="57"/>
  <c r="D5" i="61"/>
  <c r="D15" i="61" s="1"/>
  <c r="D53" i="61" s="1"/>
  <c r="AB58" i="57"/>
  <c r="T58" i="57"/>
  <c r="L59" i="57"/>
  <c r="S61" i="57"/>
  <c r="P61" i="57"/>
  <c r="T61" i="57"/>
  <c r="AA59" i="57"/>
  <c r="S57" i="57"/>
  <c r="AB56" i="57"/>
  <c r="R53" i="57"/>
  <c r="R52" i="57" s="1"/>
  <c r="AA58" i="57"/>
  <c r="X58" i="57"/>
  <c r="Y59" i="57"/>
  <c r="W59" i="57"/>
  <c r="AC58" i="57"/>
  <c r="AC57" i="57"/>
  <c r="K57" i="57"/>
  <c r="M57" i="57"/>
  <c r="G30" i="58"/>
  <c r="I72" i="58" s="1"/>
  <c r="X61" i="57"/>
  <c r="AB59" i="57"/>
  <c r="Y53" i="57"/>
  <c r="Y52" i="57" s="1"/>
  <c r="N59" i="57"/>
  <c r="V59" i="57"/>
  <c r="R59" i="57"/>
  <c r="T59" i="57"/>
  <c r="P58" i="57"/>
  <c r="L58" i="57"/>
  <c r="AD57" i="57"/>
  <c r="U57" i="57"/>
  <c r="Z58" i="57"/>
  <c r="Q59" i="57"/>
  <c r="X57" i="57"/>
  <c r="V61" i="57"/>
  <c r="Y57" i="57"/>
  <c r="AB57" i="57"/>
  <c r="AB53" i="57"/>
  <c r="AB52" i="57" s="1"/>
  <c r="O59" i="57"/>
  <c r="X59" i="57"/>
  <c r="W57" i="57"/>
  <c r="R57" i="57"/>
  <c r="M59" i="57"/>
  <c r="R61" i="57"/>
  <c r="G34" i="58"/>
  <c r="AC62" i="57"/>
  <c r="Y56" i="57"/>
  <c r="V57" i="57"/>
  <c r="T57" i="57"/>
  <c r="AD58" i="57"/>
  <c r="AA57" i="57"/>
  <c r="S59" i="57"/>
  <c r="U61" i="57"/>
  <c r="Z56" i="57"/>
  <c r="U56" i="57"/>
  <c r="O55" i="57"/>
  <c r="M58" i="57"/>
  <c r="N58" i="57"/>
  <c r="R55" i="57"/>
  <c r="AE28" i="57"/>
  <c r="X55" i="57"/>
  <c r="Y58" i="57"/>
  <c r="V58" i="57"/>
  <c r="AD62" i="57"/>
  <c r="P55" i="57"/>
  <c r="Q58" i="57"/>
  <c r="J58" i="57"/>
  <c r="O58" i="57"/>
  <c r="AE31" i="57"/>
  <c r="AE29" i="57"/>
  <c r="I58" i="57"/>
  <c r="AE32" i="57"/>
  <c r="G28" i="58"/>
  <c r="AE33" i="57"/>
  <c r="AF33" i="57" s="1"/>
  <c r="AG33" i="57" s="1"/>
  <c r="AE25" i="57"/>
  <c r="G14" i="61"/>
  <c r="G52" i="61" s="1"/>
  <c r="U55" i="57"/>
  <c r="S58" i="57"/>
  <c r="U62" i="57"/>
  <c r="R58" i="57"/>
  <c r="AE34" i="57"/>
  <c r="H54" i="57"/>
  <c r="V55" i="57"/>
  <c r="X62" i="57"/>
  <c r="G35" i="58"/>
  <c r="H63" i="58" s="1"/>
  <c r="AE27" i="57"/>
  <c r="AF27" i="57" s="1"/>
  <c r="H58" i="57"/>
  <c r="AE30" i="57"/>
  <c r="AA62" i="57"/>
  <c r="Q62" i="57"/>
  <c r="V62" i="57"/>
  <c r="N55" i="57"/>
  <c r="AB62" i="57"/>
  <c r="Y62" i="57"/>
  <c r="P62" i="57"/>
  <c r="T62" i="57"/>
  <c r="O62" i="57"/>
  <c r="R62" i="57"/>
  <c r="AC56" i="57"/>
  <c r="X53" i="57"/>
  <c r="X52" i="57" s="1"/>
  <c r="N53" i="57"/>
  <c r="N52" i="57" s="1"/>
  <c r="Q57" i="57"/>
  <c r="S56" i="57"/>
  <c r="X56" i="57"/>
  <c r="U53" i="57"/>
  <c r="U52" i="57" s="1"/>
  <c r="G27" i="58"/>
  <c r="G41" i="58" s="1"/>
  <c r="H56" i="57"/>
  <c r="I56" i="57"/>
  <c r="J56" i="57"/>
  <c r="V56" i="57"/>
  <c r="O56" i="57"/>
  <c r="Z53" i="57"/>
  <c r="Z52" i="57" s="1"/>
  <c r="G32" i="58"/>
  <c r="H59" i="57"/>
  <c r="I59" i="57"/>
  <c r="J59" i="57"/>
  <c r="K59" i="57"/>
  <c r="H57" i="57"/>
  <c r="I57" i="57"/>
  <c r="AD56" i="57"/>
  <c r="S53" i="57"/>
  <c r="S52" i="57" s="1"/>
  <c r="AC53" i="57"/>
  <c r="AC52" i="57" s="1"/>
  <c r="T56" i="57"/>
  <c r="Q56" i="57"/>
  <c r="G29" i="58"/>
  <c r="G57" i="58" s="1"/>
  <c r="R56" i="57"/>
  <c r="W56" i="57"/>
  <c r="O53" i="57"/>
  <c r="O52" i="57" s="1"/>
  <c r="P53" i="57"/>
  <c r="P52" i="57" s="1"/>
  <c r="I60" i="57"/>
  <c r="H60" i="57"/>
  <c r="W53" i="57"/>
  <c r="W52" i="57" s="1"/>
  <c r="Q53" i="57"/>
  <c r="Q52" i="57" s="1"/>
  <c r="K56" i="57"/>
  <c r="G26" i="58"/>
  <c r="P56" i="57"/>
  <c r="J57" i="57"/>
  <c r="I61" i="57"/>
  <c r="H61" i="57"/>
  <c r="Q61" i="57"/>
  <c r="H24" i="57"/>
  <c r="H53" i="57"/>
  <c r="H52" i="57" s="1"/>
  <c r="I53" i="57"/>
  <c r="I52" i="57" s="1"/>
  <c r="J53" i="57"/>
  <c r="J52" i="57" s="1"/>
  <c r="AA53" i="57"/>
  <c r="AA52" i="57" s="1"/>
  <c r="AD53" i="57"/>
  <c r="AD52" i="57" s="1"/>
  <c r="T53" i="57"/>
  <c r="T52" i="57" s="1"/>
  <c r="M62" i="57"/>
  <c r="H62" i="57"/>
  <c r="N62" i="57"/>
  <c r="I62" i="57"/>
  <c r="J62" i="57"/>
  <c r="K62" i="57"/>
  <c r="L62" i="57"/>
  <c r="I55" i="57"/>
  <c r="Q55" i="57"/>
  <c r="J55" i="57"/>
  <c r="K55" i="57"/>
  <c r="H55" i="57"/>
  <c r="V53" i="57"/>
  <c r="V52" i="57" s="1"/>
  <c r="U53" i="61"/>
  <c r="I15" i="61"/>
  <c r="I53" i="61" s="1"/>
  <c r="R52" i="61"/>
  <c r="V52" i="61"/>
  <c r="T52" i="61"/>
  <c r="P52" i="61"/>
  <c r="E14" i="61"/>
  <c r="E52" i="61" s="1"/>
  <c r="H27" i="12"/>
  <c r="E28" i="12"/>
  <c r="K29" i="12"/>
  <c r="N30" i="12" s="1"/>
  <c r="B29" i="12"/>
  <c r="I73" i="58" l="1"/>
  <c r="I70" i="58"/>
  <c r="H61" i="58"/>
  <c r="H62" i="58"/>
  <c r="D14" i="61"/>
  <c r="D52" i="61" s="1"/>
  <c r="H59" i="58"/>
  <c r="I76" i="58"/>
  <c r="H25" i="58"/>
  <c r="H75" i="58"/>
  <c r="G47" i="58"/>
  <c r="G61" i="58"/>
  <c r="I75" i="58"/>
  <c r="G59" i="58"/>
  <c r="G45" i="58"/>
  <c r="H73" i="58"/>
  <c r="G44" i="58"/>
  <c r="G58" i="58"/>
  <c r="H72" i="58"/>
  <c r="H58" i="58"/>
  <c r="H76" i="58"/>
  <c r="G48" i="58"/>
  <c r="G62" i="58"/>
  <c r="I77" i="58"/>
  <c r="AE58" i="57"/>
  <c r="AF30" i="57"/>
  <c r="AG30" i="57" s="1"/>
  <c r="AG58" i="57" s="1"/>
  <c r="AE59" i="57"/>
  <c r="AF31" i="57"/>
  <c r="AE56" i="57"/>
  <c r="AF61" i="57"/>
  <c r="AH33" i="57"/>
  <c r="AH61" i="57" s="1"/>
  <c r="AE61" i="57"/>
  <c r="AG61" i="57"/>
  <c r="AF28" i="57"/>
  <c r="G42" i="58"/>
  <c r="G56" i="58"/>
  <c r="H70" i="58"/>
  <c r="H56" i="58"/>
  <c r="AE55" i="57"/>
  <c r="AG27" i="57"/>
  <c r="AF55" i="57"/>
  <c r="AF32" i="57"/>
  <c r="AE60" i="57"/>
  <c r="AE57" i="57"/>
  <c r="H77" i="58"/>
  <c r="G49" i="58"/>
  <c r="G63" i="58"/>
  <c r="AE24" i="57"/>
  <c r="AE53" i="57"/>
  <c r="AE52" i="57" s="1"/>
  <c r="AF25" i="57"/>
  <c r="AF34" i="57"/>
  <c r="AE62" i="57"/>
  <c r="AF29" i="57"/>
  <c r="AF57" i="57" s="1"/>
  <c r="H71" i="58"/>
  <c r="I71" i="58"/>
  <c r="H57" i="58"/>
  <c r="G40" i="58"/>
  <c r="G39" i="58" s="1"/>
  <c r="D17" i="61" s="1"/>
  <c r="H54" i="58"/>
  <c r="H53" i="58" s="1"/>
  <c r="H68" i="58"/>
  <c r="H67" i="58" s="1"/>
  <c r="E58" i="61" s="1"/>
  <c r="G54" i="58"/>
  <c r="G53" i="58" s="1"/>
  <c r="G25" i="58"/>
  <c r="I68" i="58"/>
  <c r="I67" i="58" s="1"/>
  <c r="F58" i="61" s="1"/>
  <c r="H74" i="58"/>
  <c r="G60" i="58"/>
  <c r="G46" i="58"/>
  <c r="I74" i="58"/>
  <c r="H60" i="58"/>
  <c r="G43" i="58"/>
  <c r="H28" i="12"/>
  <c r="E29" i="12"/>
  <c r="B30" i="12"/>
  <c r="K30" i="12"/>
  <c r="N31" i="12" s="1"/>
  <c r="E59" i="61" l="1"/>
  <c r="D59" i="61"/>
  <c r="G81" i="58"/>
  <c r="H81" i="58"/>
  <c r="AI33" i="57"/>
  <c r="AJ33" i="57" s="1"/>
  <c r="AJ61" i="57" s="1"/>
  <c r="AG31" i="57"/>
  <c r="AF59" i="57"/>
  <c r="AG32" i="57"/>
  <c r="AH32" i="57" s="1"/>
  <c r="AF60" i="57"/>
  <c r="AF53" i="57"/>
  <c r="AF52" i="57" s="1"/>
  <c r="AG25" i="57"/>
  <c r="AG24" i="57" s="1"/>
  <c r="AF24" i="57"/>
  <c r="AF62" i="57"/>
  <c r="AG34" i="57"/>
  <c r="AH30" i="57"/>
  <c r="AF58" i="57"/>
  <c r="AG28" i="57"/>
  <c r="AG55" i="57"/>
  <c r="AH27" i="57"/>
  <c r="AI27" i="57" s="1"/>
  <c r="AI55" i="57" s="1"/>
  <c r="AG29" i="57"/>
  <c r="AH29" i="57" s="1"/>
  <c r="AI29" i="57" s="1"/>
  <c r="AF56" i="57"/>
  <c r="H29" i="12"/>
  <c r="K31" i="12"/>
  <c r="N32" i="12" s="1"/>
  <c r="B31" i="12"/>
  <c r="E30" i="12"/>
  <c r="AI61" i="57" l="1"/>
  <c r="AG53" i="57"/>
  <c r="AG52" i="57" s="1"/>
  <c r="AJ27" i="57"/>
  <c r="AJ55" i="57" s="1"/>
  <c r="AG57" i="57"/>
  <c r="AK33" i="57"/>
  <c r="AH25" i="57"/>
  <c r="AH24" i="57" s="1"/>
  <c r="AJ29" i="57"/>
  <c r="AK29" i="57" s="1"/>
  <c r="AL29" i="57" s="1"/>
  <c r="AL57" i="57" s="1"/>
  <c r="AH57" i="57"/>
  <c r="AI57" i="57"/>
  <c r="AH58" i="57"/>
  <c r="AI30" i="57"/>
  <c r="AG59" i="57"/>
  <c r="AH31" i="57"/>
  <c r="AH28" i="57"/>
  <c r="AH55" i="57"/>
  <c r="AG62" i="57"/>
  <c r="AH34" i="57"/>
  <c r="AI34" i="57" s="1"/>
  <c r="AG56" i="57"/>
  <c r="AG60" i="57"/>
  <c r="AI32" i="57"/>
  <c r="AI60" i="57" s="1"/>
  <c r="AH60" i="57"/>
  <c r="H30" i="12"/>
  <c r="E31" i="12"/>
  <c r="B32" i="12"/>
  <c r="K32" i="12"/>
  <c r="N33" i="12" s="1"/>
  <c r="AK27" i="57" l="1"/>
  <c r="AK55" i="57" s="1"/>
  <c r="AJ57" i="57"/>
  <c r="AI25" i="57"/>
  <c r="AI53" i="57" s="1"/>
  <c r="AI52" i="57" s="1"/>
  <c r="AH53" i="57"/>
  <c r="AH52" i="57" s="1"/>
  <c r="AL33" i="57"/>
  <c r="AK61" i="57"/>
  <c r="AH56" i="57"/>
  <c r="AM29" i="57"/>
  <c r="AM57" i="57" s="1"/>
  <c r="AI28" i="57"/>
  <c r="AJ28" i="57" s="1"/>
  <c r="AH59" i="57"/>
  <c r="AI31" i="57"/>
  <c r="AI59" i="57" s="1"/>
  <c r="AK57" i="57"/>
  <c r="AI58" i="57"/>
  <c r="AJ30" i="57"/>
  <c r="AK30" i="57" s="1"/>
  <c r="AJ32" i="57"/>
  <c r="AH62" i="57"/>
  <c r="AI62" i="57"/>
  <c r="AJ34" i="57"/>
  <c r="AJ62" i="57" s="1"/>
  <c r="H31" i="12"/>
  <c r="E32" i="12"/>
  <c r="AL27" i="57"/>
  <c r="B33" i="12"/>
  <c r="K33" i="12"/>
  <c r="N34" i="12" s="1"/>
  <c r="AI56" i="57" l="1"/>
  <c r="AI24" i="57"/>
  <c r="AJ25" i="57"/>
  <c r="AJ53" i="57" s="1"/>
  <c r="AJ52" i="57" s="1"/>
  <c r="AK34" i="57"/>
  <c r="AL34" i="57" s="1"/>
  <c r="AL61" i="57"/>
  <c r="AM33" i="57"/>
  <c r="AK58" i="57"/>
  <c r="AJ56" i="57"/>
  <c r="AJ58" i="57"/>
  <c r="AK28" i="57"/>
  <c r="AK56" i="57" s="1"/>
  <c r="AL30" i="57"/>
  <c r="AN29" i="57"/>
  <c r="AN57" i="57" s="1"/>
  <c r="AJ31" i="57"/>
  <c r="AK32" i="57"/>
  <c r="AL32" i="57" s="1"/>
  <c r="AJ60" i="57"/>
  <c r="K34" i="12"/>
  <c r="N35" i="12" s="1"/>
  <c r="B34" i="12"/>
  <c r="AL55" i="57"/>
  <c r="AM27" i="57"/>
  <c r="H32" i="12"/>
  <c r="E33" i="12"/>
  <c r="AK62" i="57" l="1"/>
  <c r="AJ24" i="57"/>
  <c r="AK25" i="57"/>
  <c r="AM61" i="57"/>
  <c r="AN33" i="57"/>
  <c r="AN61" i="57" s="1"/>
  <c r="AK60" i="57"/>
  <c r="AL60" i="57"/>
  <c r="AM32" i="57"/>
  <c r="AM60" i="57" s="1"/>
  <c r="AL28" i="57"/>
  <c r="AJ59" i="57"/>
  <c r="AK31" i="57"/>
  <c r="AO29" i="57"/>
  <c r="AL62" i="57"/>
  <c r="AM34" i="57"/>
  <c r="AL58" i="57"/>
  <c r="AM30" i="57"/>
  <c r="H33" i="12"/>
  <c r="AN27" i="57"/>
  <c r="AM55" i="57"/>
  <c r="E34" i="12"/>
  <c r="B35" i="12"/>
  <c r="K35" i="12"/>
  <c r="N36" i="12" s="1"/>
  <c r="AK24" i="57" l="1"/>
  <c r="AL25" i="57"/>
  <c r="AK53" i="57"/>
  <c r="AK52" i="57" s="1"/>
  <c r="AO33" i="57"/>
  <c r="AO61" i="57" s="1"/>
  <c r="AM62" i="57"/>
  <c r="AN34" i="57"/>
  <c r="AL31" i="57"/>
  <c r="AK59" i="57"/>
  <c r="AL56" i="57"/>
  <c r="AM28" i="57"/>
  <c r="AN28" i="57" s="1"/>
  <c r="AN30" i="57"/>
  <c r="AM58" i="57"/>
  <c r="AO57" i="57"/>
  <c r="AP29" i="57"/>
  <c r="AP57" i="57" s="1"/>
  <c r="AN32" i="57"/>
  <c r="E35" i="12"/>
  <c r="H34" i="12"/>
  <c r="AO27" i="57"/>
  <c r="AN55" i="57"/>
  <c r="K36" i="12"/>
  <c r="N37" i="12" s="1"/>
  <c r="B36" i="12"/>
  <c r="AL24" i="57" l="1"/>
  <c r="AL53" i="57"/>
  <c r="AL52" i="57" s="1"/>
  <c r="AM25" i="57"/>
  <c r="AO28" i="57"/>
  <c r="AP28" i="57" s="1"/>
  <c r="AN56" i="57"/>
  <c r="AP33" i="57"/>
  <c r="AM31" i="57"/>
  <c r="AL59" i="57"/>
  <c r="AN60" i="57"/>
  <c r="AO32" i="57"/>
  <c r="AO30" i="57"/>
  <c r="AN58" i="57"/>
  <c r="AQ29" i="57"/>
  <c r="I30" i="58"/>
  <c r="AN62" i="57"/>
  <c r="AO34" i="57"/>
  <c r="AM56" i="57"/>
  <c r="H35" i="12"/>
  <c r="AO55" i="57"/>
  <c r="AP27" i="57"/>
  <c r="E36" i="12"/>
  <c r="K37" i="12"/>
  <c r="N38" i="12" s="1"/>
  <c r="B37" i="12"/>
  <c r="AO56" i="57" l="1"/>
  <c r="AM53" i="57"/>
  <c r="AM52" i="57" s="1"/>
  <c r="AM24" i="57"/>
  <c r="AN25" i="57"/>
  <c r="AQ33" i="57"/>
  <c r="AR33" i="57" s="1"/>
  <c r="AP61" i="57"/>
  <c r="I34" i="58"/>
  <c r="AO62" i="57"/>
  <c r="AP34" i="57"/>
  <c r="AQ34" i="57" s="1"/>
  <c r="AN31" i="57"/>
  <c r="AM59" i="57"/>
  <c r="I58" i="58"/>
  <c r="J72" i="58"/>
  <c r="AQ28" i="57"/>
  <c r="AP56" i="57"/>
  <c r="AP30" i="57"/>
  <c r="AO58" i="57"/>
  <c r="AR29" i="57"/>
  <c r="AS29" i="57" s="1"/>
  <c r="AP32" i="57"/>
  <c r="AO60" i="57"/>
  <c r="AQ57" i="57"/>
  <c r="AQ27" i="57"/>
  <c r="AP55" i="57"/>
  <c r="H36" i="12"/>
  <c r="E37" i="12"/>
  <c r="B38" i="12"/>
  <c r="K38" i="12"/>
  <c r="N39" i="12" s="1"/>
  <c r="AN24" i="57" l="1"/>
  <c r="AN53" i="57"/>
  <c r="AN52" i="57" s="1"/>
  <c r="AO25" i="57"/>
  <c r="AO53" i="57" s="1"/>
  <c r="AO52" i="57" s="1"/>
  <c r="AP62" i="57"/>
  <c r="AR34" i="57"/>
  <c r="AR62" i="57" s="1"/>
  <c r="AQ62" i="57"/>
  <c r="AQ61" i="57"/>
  <c r="AS33" i="57"/>
  <c r="AS61" i="57" s="1"/>
  <c r="AR61" i="57"/>
  <c r="I62" i="58"/>
  <c r="J76" i="58"/>
  <c r="AP58" i="57"/>
  <c r="AQ30" i="57"/>
  <c r="AR28" i="57"/>
  <c r="AQ56" i="57"/>
  <c r="AO31" i="57"/>
  <c r="AN59" i="57"/>
  <c r="AR57" i="57"/>
  <c r="AQ32" i="57"/>
  <c r="AP60" i="57"/>
  <c r="AT29" i="57"/>
  <c r="AU29" i="57" s="1"/>
  <c r="AS57" i="57"/>
  <c r="H37" i="12"/>
  <c r="B39" i="12"/>
  <c r="K39" i="12"/>
  <c r="N40" i="12" s="1"/>
  <c r="AR27" i="57"/>
  <c r="AQ55" i="57"/>
  <c r="E38" i="12"/>
  <c r="AS34" i="57" l="1"/>
  <c r="AP25" i="57"/>
  <c r="AP24" i="57" s="1"/>
  <c r="AO24" i="57"/>
  <c r="AT33" i="57"/>
  <c r="AV29" i="57"/>
  <c r="AV57" i="57" s="1"/>
  <c r="AU57" i="57"/>
  <c r="AP31" i="57"/>
  <c r="AO59" i="57"/>
  <c r="AQ60" i="57"/>
  <c r="AR32" i="57"/>
  <c r="AS28" i="57"/>
  <c r="AR56" i="57"/>
  <c r="AR30" i="57"/>
  <c r="AQ58" i="57"/>
  <c r="AT57" i="57"/>
  <c r="H38" i="12"/>
  <c r="AS27" i="57"/>
  <c r="AR55" i="57"/>
  <c r="AT34" i="57"/>
  <c r="AS62" i="57"/>
  <c r="K40" i="12"/>
  <c r="N41" i="12" s="1"/>
  <c r="B40" i="12"/>
  <c r="E39" i="12"/>
  <c r="AW29" i="57" l="1"/>
  <c r="AQ25" i="57"/>
  <c r="AQ24" i="57" s="1"/>
  <c r="AP53" i="57"/>
  <c r="AP52" i="57" s="1"/>
  <c r="AU33" i="57"/>
  <c r="AT61" i="57"/>
  <c r="AT28" i="57"/>
  <c r="AS56" i="57"/>
  <c r="AS32" i="57"/>
  <c r="AR60" i="57"/>
  <c r="AP59" i="57"/>
  <c r="AQ31" i="57"/>
  <c r="AS30" i="57"/>
  <c r="AR58" i="57"/>
  <c r="K41" i="12"/>
  <c r="B41" i="12"/>
  <c r="AS55" i="57"/>
  <c r="AT27" i="57"/>
  <c r="AT62" i="57"/>
  <c r="AU34" i="57"/>
  <c r="H39" i="12"/>
  <c r="E40" i="12"/>
  <c r="AX29" i="57"/>
  <c r="AW57" i="57"/>
  <c r="AQ53" i="57" l="1"/>
  <c r="AQ52" i="57" s="1"/>
  <c r="AR25" i="57"/>
  <c r="AR24" i="57" s="1"/>
  <c r="AV33" i="57"/>
  <c r="AU61" i="57"/>
  <c r="AS58" i="57"/>
  <c r="AT30" i="57"/>
  <c r="AU30" i="57" s="1"/>
  <c r="AT32" i="57"/>
  <c r="AS60" i="57"/>
  <c r="AR31" i="57"/>
  <c r="AQ59" i="57"/>
  <c r="AT56" i="57"/>
  <c r="AU28" i="57"/>
  <c r="AU62" i="57"/>
  <c r="AV34" i="57"/>
  <c r="E41" i="12"/>
  <c r="AY29" i="57"/>
  <c r="AX57" i="57"/>
  <c r="B42" i="12"/>
  <c r="K42" i="12"/>
  <c r="AU27" i="57"/>
  <c r="AT55" i="57"/>
  <c r="H40" i="12"/>
  <c r="AR53" i="57" l="1"/>
  <c r="AR52" i="57" s="1"/>
  <c r="AS25" i="57"/>
  <c r="AS24" i="57" s="1"/>
  <c r="AV30" i="57"/>
  <c r="AW30" i="57" s="1"/>
  <c r="AU58" i="57"/>
  <c r="AT58" i="57"/>
  <c r="AW33" i="57"/>
  <c r="AV61" i="57"/>
  <c r="AS31" i="57"/>
  <c r="AR59" i="57"/>
  <c r="AT60" i="57"/>
  <c r="AU32" i="57"/>
  <c r="AV28" i="57"/>
  <c r="AU56" i="57"/>
  <c r="B43" i="12"/>
  <c r="K43" i="12"/>
  <c r="E42" i="12"/>
  <c r="AW34" i="57"/>
  <c r="AV62" i="57"/>
  <c r="H41" i="12"/>
  <c r="AV27" i="57"/>
  <c r="AU55" i="57"/>
  <c r="AY57" i="57"/>
  <c r="AZ29" i="57"/>
  <c r="AV58" i="57" l="1"/>
  <c r="AS53" i="57"/>
  <c r="AS52" i="57" s="1"/>
  <c r="AT25" i="57"/>
  <c r="AU25" i="57" s="1"/>
  <c r="AX33" i="57"/>
  <c r="AW61" i="57"/>
  <c r="AV56" i="57"/>
  <c r="AW28" i="57"/>
  <c r="AV32" i="57"/>
  <c r="AU60" i="57"/>
  <c r="AS59" i="57"/>
  <c r="AT31" i="57"/>
  <c r="H42" i="12"/>
  <c r="AX30" i="57"/>
  <c r="AW58" i="57"/>
  <c r="AW27" i="57"/>
  <c r="AV55" i="57"/>
  <c r="AX34" i="57"/>
  <c r="AW62" i="57"/>
  <c r="B44" i="12"/>
  <c r="K44" i="12"/>
  <c r="E43" i="12"/>
  <c r="BA29" i="57"/>
  <c r="AZ57" i="57"/>
  <c r="AT24" i="57" l="1"/>
  <c r="AT53" i="57"/>
  <c r="AT52" i="57" s="1"/>
  <c r="AU24" i="57"/>
  <c r="AU53" i="57"/>
  <c r="AU52" i="57" s="1"/>
  <c r="AV25" i="57"/>
  <c r="AY33" i="57"/>
  <c r="AX61" i="57"/>
  <c r="AV60" i="57"/>
  <c r="AW32" i="57"/>
  <c r="AU31" i="57"/>
  <c r="AT59" i="57"/>
  <c r="AX28" i="57"/>
  <c r="AW56" i="57"/>
  <c r="AY34" i="57"/>
  <c r="AX62" i="57"/>
  <c r="AX27" i="57"/>
  <c r="AW55" i="57"/>
  <c r="AY30" i="57"/>
  <c r="AX58" i="57"/>
  <c r="H43" i="12"/>
  <c r="BB29" i="57"/>
  <c r="BA57" i="57"/>
  <c r="K45" i="12"/>
  <c r="B45" i="12"/>
  <c r="E44" i="12"/>
  <c r="AV24" i="57" l="1"/>
  <c r="AV53" i="57"/>
  <c r="AV52" i="57" s="1"/>
  <c r="AW25" i="57"/>
  <c r="AZ33" i="57"/>
  <c r="BA33" i="57" s="1"/>
  <c r="AY61" i="57"/>
  <c r="AY28" i="57"/>
  <c r="AX56" i="57"/>
  <c r="AV31" i="57"/>
  <c r="AU59" i="57"/>
  <c r="AX32" i="57"/>
  <c r="AW60" i="57"/>
  <c r="H44" i="12"/>
  <c r="AY27" i="57"/>
  <c r="AX55" i="57"/>
  <c r="E45" i="12"/>
  <c r="BC29" i="57"/>
  <c r="BB57" i="57"/>
  <c r="K46" i="12"/>
  <c r="B46" i="12"/>
  <c r="AZ34" i="57"/>
  <c r="AY62" i="57"/>
  <c r="AZ30" i="57"/>
  <c r="AY58" i="57"/>
  <c r="AW24" i="57" l="1"/>
  <c r="AW53" i="57"/>
  <c r="AW52" i="57" s="1"/>
  <c r="AX25" i="57"/>
  <c r="BA61" i="57"/>
  <c r="AZ61" i="57"/>
  <c r="BB33" i="57"/>
  <c r="AY32" i="57"/>
  <c r="AX60" i="57"/>
  <c r="AW31" i="57"/>
  <c r="AV59" i="57"/>
  <c r="AZ28" i="57"/>
  <c r="AY56" i="57"/>
  <c r="B47" i="12"/>
  <c r="K47" i="12"/>
  <c r="BA34" i="57"/>
  <c r="AZ62" i="57"/>
  <c r="BD29" i="57"/>
  <c r="BC57" i="57"/>
  <c r="AY55" i="57"/>
  <c r="AZ27" i="57"/>
  <c r="H45" i="12"/>
  <c r="BA30" i="57"/>
  <c r="AZ58" i="57"/>
  <c r="E46" i="12"/>
  <c r="AX24" i="57" l="1"/>
  <c r="AY25" i="57"/>
  <c r="AX53" i="57"/>
  <c r="AX52" i="57" s="1"/>
  <c r="BB61" i="57"/>
  <c r="BC33" i="57"/>
  <c r="BD33" i="57" s="1"/>
  <c r="AX31" i="57"/>
  <c r="AW59" i="57"/>
  <c r="BA28" i="57"/>
  <c r="AZ56" i="57"/>
  <c r="AZ32" i="57"/>
  <c r="AY60" i="57"/>
  <c r="H46" i="12"/>
  <c r="B48" i="12"/>
  <c r="K48" i="12"/>
  <c r="E47" i="12"/>
  <c r="BB34" i="57"/>
  <c r="BA62" i="57"/>
  <c r="BB30" i="57"/>
  <c r="BA58" i="57"/>
  <c r="BA27" i="57"/>
  <c r="AZ55" i="57"/>
  <c r="BE29" i="57"/>
  <c r="BD57" i="57"/>
  <c r="AY24" i="57" l="1"/>
  <c r="AY53" i="57"/>
  <c r="AY52" i="57" s="1"/>
  <c r="AZ25" i="57"/>
  <c r="BA25" i="57" s="1"/>
  <c r="BD61" i="57"/>
  <c r="BE33" i="57"/>
  <c r="BF33" i="57" s="1"/>
  <c r="BC61" i="57"/>
  <c r="AZ60" i="57"/>
  <c r="BA32" i="57"/>
  <c r="BB28" i="57"/>
  <c r="BA56" i="57"/>
  <c r="AY31" i="57"/>
  <c r="AX59" i="57"/>
  <c r="H47" i="12"/>
  <c r="BF29" i="57"/>
  <c r="BE57" i="57"/>
  <c r="BB27" i="57"/>
  <c r="BA55" i="57"/>
  <c r="BC30" i="57"/>
  <c r="BB58" i="57"/>
  <c r="K49" i="12"/>
  <c r="B49" i="12"/>
  <c r="BC34" i="57"/>
  <c r="BB62" i="57"/>
  <c r="E48" i="12"/>
  <c r="BA24" i="57" l="1"/>
  <c r="BB25" i="57"/>
  <c r="BB24" i="57" s="1"/>
  <c r="AZ24" i="57"/>
  <c r="AZ53" i="57"/>
  <c r="AZ52" i="57" s="1"/>
  <c r="BA53" i="57"/>
  <c r="BA52" i="57" s="1"/>
  <c r="BG33" i="57"/>
  <c r="BF61" i="57"/>
  <c r="BE61" i="57"/>
  <c r="AZ31" i="57"/>
  <c r="AY59" i="57"/>
  <c r="BC28" i="57"/>
  <c r="BB56" i="57"/>
  <c r="BB32" i="57"/>
  <c r="BA60" i="57"/>
  <c r="H48" i="12"/>
  <c r="BD34" i="57"/>
  <c r="BC62" i="57"/>
  <c r="E49" i="12"/>
  <c r="K50" i="12"/>
  <c r="B50" i="12"/>
  <c r="BD30" i="57"/>
  <c r="BC58" i="57"/>
  <c r="BC27" i="57"/>
  <c r="BB55" i="57"/>
  <c r="BF57" i="57"/>
  <c r="BG29" i="57"/>
  <c r="BC25" i="57" l="1"/>
  <c r="BC24" i="57" s="1"/>
  <c r="BB53" i="57"/>
  <c r="BB52" i="57" s="1"/>
  <c r="BG61" i="57"/>
  <c r="BH33" i="57"/>
  <c r="BC32" i="57"/>
  <c r="BB60" i="57"/>
  <c r="BD28" i="57"/>
  <c r="BC56" i="57"/>
  <c r="AZ59" i="57"/>
  <c r="BA31" i="57"/>
  <c r="BG57" i="57"/>
  <c r="BH29" i="57"/>
  <c r="E50" i="12"/>
  <c r="BE34" i="57"/>
  <c r="BD62" i="57"/>
  <c r="BD27" i="57"/>
  <c r="BC55" i="57"/>
  <c r="B51" i="12"/>
  <c r="K51" i="12"/>
  <c r="BE30" i="57"/>
  <c r="BD58" i="57"/>
  <c r="H49" i="12"/>
  <c r="BC53" i="57" l="1"/>
  <c r="BC52" i="57" s="1"/>
  <c r="BD25" i="57"/>
  <c r="BD24" i="57" s="1"/>
  <c r="BH61" i="57"/>
  <c r="BI33" i="57"/>
  <c r="BD56" i="57"/>
  <c r="BE28" i="57"/>
  <c r="BB31" i="57"/>
  <c r="BA59" i="57"/>
  <c r="BD32" i="57"/>
  <c r="BC60" i="57"/>
  <c r="H50" i="12"/>
  <c r="BF34" i="57"/>
  <c r="BE62" i="57"/>
  <c r="B52" i="12"/>
  <c r="K52" i="12"/>
  <c r="E51" i="12"/>
  <c r="BE58" i="57"/>
  <c r="BF30" i="57"/>
  <c r="BE27" i="57"/>
  <c r="BD55" i="57"/>
  <c r="BI29" i="57"/>
  <c r="BH57" i="57"/>
  <c r="BE25" i="57" l="1"/>
  <c r="BF25" i="57" s="1"/>
  <c r="BD53" i="57"/>
  <c r="BD52" i="57" s="1"/>
  <c r="BI61" i="57"/>
  <c r="BJ33" i="57"/>
  <c r="BD60" i="57"/>
  <c r="BE32" i="57"/>
  <c r="BB59" i="57"/>
  <c r="BC31" i="57"/>
  <c r="BE56" i="57"/>
  <c r="BF28" i="57"/>
  <c r="H13" i="58"/>
  <c r="BE55" i="57"/>
  <c r="BF27" i="57"/>
  <c r="K53" i="12"/>
  <c r="B53" i="12"/>
  <c r="E52" i="12"/>
  <c r="BF58" i="57"/>
  <c r="BG30" i="57"/>
  <c r="BG34" i="57"/>
  <c r="BF62" i="57"/>
  <c r="BJ29" i="57"/>
  <c r="BI57" i="57"/>
  <c r="H51" i="12"/>
  <c r="BE24" i="57" l="1"/>
  <c r="BE53" i="57"/>
  <c r="BE52" i="57" s="1"/>
  <c r="BK33" i="57"/>
  <c r="BJ61" i="57"/>
  <c r="BG28" i="57"/>
  <c r="BF56" i="57"/>
  <c r="AE26" i="57"/>
  <c r="BF24" i="57"/>
  <c r="BG25" i="57"/>
  <c r="BF53" i="57"/>
  <c r="BF52" i="57" s="1"/>
  <c r="BC59" i="57"/>
  <c r="BD31" i="57"/>
  <c r="BE60" i="57"/>
  <c r="BF32" i="57"/>
  <c r="G13" i="58"/>
  <c r="L54" i="57"/>
  <c r="AD54" i="57"/>
  <c r="Y54" i="57"/>
  <c r="T54" i="57"/>
  <c r="O54" i="57"/>
  <c r="J54" i="57"/>
  <c r="AB54" i="57"/>
  <c r="W54" i="57"/>
  <c r="R54" i="57"/>
  <c r="M54" i="57"/>
  <c r="Z54" i="57"/>
  <c r="P54" i="57"/>
  <c r="K54" i="57"/>
  <c r="U54" i="57"/>
  <c r="AC54" i="57"/>
  <c r="X54" i="57"/>
  <c r="S54" i="57"/>
  <c r="I54" i="57"/>
  <c r="N54" i="57"/>
  <c r="AA54" i="57"/>
  <c r="V54" i="57"/>
  <c r="Q54" i="57"/>
  <c r="H52" i="12"/>
  <c r="BG58" i="57"/>
  <c r="BH30" i="57"/>
  <c r="BG27" i="57"/>
  <c r="BF55" i="57"/>
  <c r="BJ57" i="57"/>
  <c r="BK29" i="57"/>
  <c r="E53" i="12"/>
  <c r="BH34" i="57"/>
  <c r="BG62" i="57"/>
  <c r="B54" i="12"/>
  <c r="K54" i="12"/>
  <c r="AE54" i="57" l="1"/>
  <c r="BK61" i="57"/>
  <c r="BL33" i="57"/>
  <c r="BG32" i="57"/>
  <c r="BF60" i="57"/>
  <c r="AF26" i="57"/>
  <c r="AF54" i="57" s="1"/>
  <c r="BE31" i="57"/>
  <c r="BD59" i="57"/>
  <c r="BG24" i="57"/>
  <c r="BH25" i="57"/>
  <c r="BG53" i="57"/>
  <c r="BG52" i="57" s="1"/>
  <c r="BH28" i="57"/>
  <c r="BG56" i="57"/>
  <c r="H69" i="58"/>
  <c r="I69" i="58"/>
  <c r="I13" i="58"/>
  <c r="G55" i="58"/>
  <c r="H55" i="58"/>
  <c r="H53" i="12"/>
  <c r="BI30" i="57"/>
  <c r="BH58" i="57"/>
  <c r="B55" i="12"/>
  <c r="K55" i="12"/>
  <c r="E54" i="12"/>
  <c r="BI34" i="57"/>
  <c r="BH62" i="57"/>
  <c r="BK57" i="57"/>
  <c r="BL29" i="57"/>
  <c r="BG55" i="57"/>
  <c r="BH27" i="57"/>
  <c r="E27" i="61" l="1"/>
  <c r="BM33" i="57"/>
  <c r="BL61" i="57"/>
  <c r="AG26" i="57"/>
  <c r="BI28" i="57"/>
  <c r="BH56" i="57"/>
  <c r="BH24" i="57"/>
  <c r="BH53" i="57"/>
  <c r="BH52" i="57" s="1"/>
  <c r="BI25" i="57"/>
  <c r="BF31" i="57"/>
  <c r="BE59" i="57"/>
  <c r="BH32" i="57"/>
  <c r="BG60" i="57"/>
  <c r="J13" i="58"/>
  <c r="H54" i="12"/>
  <c r="E55" i="12"/>
  <c r="BI58" i="57"/>
  <c r="BJ30" i="57"/>
  <c r="BI27" i="57"/>
  <c r="BH55" i="57"/>
  <c r="B56" i="12"/>
  <c r="K56" i="12"/>
  <c r="BM29" i="57"/>
  <c r="BL57" i="57"/>
  <c r="BJ34" i="57"/>
  <c r="BI62" i="57"/>
  <c r="BN33" i="57" l="1"/>
  <c r="BM61" i="57"/>
  <c r="BF59" i="57"/>
  <c r="BG31" i="57"/>
  <c r="BI24" i="57"/>
  <c r="BI53" i="57"/>
  <c r="BI52" i="57" s="1"/>
  <c r="BJ25" i="57"/>
  <c r="BH60" i="57"/>
  <c r="BI32" i="57"/>
  <c r="BJ32" i="57" s="1"/>
  <c r="BI56" i="57"/>
  <c r="BJ28" i="57"/>
  <c r="AG54" i="57"/>
  <c r="AH26" i="57"/>
  <c r="K13" i="58"/>
  <c r="H55" i="12"/>
  <c r="BK34" i="57"/>
  <c r="BJ62" i="57"/>
  <c r="BM57" i="57"/>
  <c r="BN29" i="57"/>
  <c r="BJ27" i="57"/>
  <c r="BI55" i="57"/>
  <c r="K57" i="12"/>
  <c r="B57" i="12"/>
  <c r="E56" i="12"/>
  <c r="BK30" i="57"/>
  <c r="BJ58" i="57"/>
  <c r="AH54" i="57" l="1"/>
  <c r="BO33" i="57"/>
  <c r="BN61" i="57"/>
  <c r="BG59" i="57"/>
  <c r="BH31" i="57"/>
  <c r="BJ60" i="57"/>
  <c r="BJ24" i="57"/>
  <c r="BK25" i="57"/>
  <c r="BK24" i="57" s="1"/>
  <c r="BJ53" i="57"/>
  <c r="BJ52" i="57" s="1"/>
  <c r="BK28" i="57"/>
  <c r="BJ56" i="57"/>
  <c r="BK32" i="57"/>
  <c r="BL32" i="57" s="1"/>
  <c r="BI60" i="57"/>
  <c r="AI26" i="57"/>
  <c r="C26" i="57"/>
  <c r="BO29" i="57"/>
  <c r="BN57" i="57"/>
  <c r="BK62" i="57"/>
  <c r="BL34" i="57"/>
  <c r="E57" i="12"/>
  <c r="K58" i="12"/>
  <c r="B58" i="12"/>
  <c r="BK58" i="57"/>
  <c r="BL30" i="57"/>
  <c r="H56" i="12"/>
  <c r="BK27" i="57"/>
  <c r="BJ55" i="57"/>
  <c r="BO61" i="57" l="1"/>
  <c r="BP33" i="57"/>
  <c r="BI31" i="57"/>
  <c r="BH59" i="57"/>
  <c r="AJ26" i="57"/>
  <c r="AK26" i="57" s="1"/>
  <c r="BK60" i="57"/>
  <c r="BL28" i="57"/>
  <c r="BK56" i="57"/>
  <c r="AI54" i="57"/>
  <c r="BL25" i="57"/>
  <c r="BK53" i="57"/>
  <c r="BK52" i="57" s="1"/>
  <c r="C54" i="57"/>
  <c r="C40" i="57"/>
  <c r="H57" i="12"/>
  <c r="BM32" i="57"/>
  <c r="BL60" i="57"/>
  <c r="BM30" i="57"/>
  <c r="BL58" i="57"/>
  <c r="B59" i="12"/>
  <c r="K59" i="12"/>
  <c r="BL62" i="57"/>
  <c r="BM34" i="57"/>
  <c r="BL27" i="57"/>
  <c r="BK55" i="57"/>
  <c r="BP29" i="57"/>
  <c r="BO57" i="57"/>
  <c r="E58" i="12"/>
  <c r="AJ54" i="57" l="1"/>
  <c r="BP61" i="57"/>
  <c r="BQ33" i="57"/>
  <c r="BL56" i="57"/>
  <c r="BM28" i="57"/>
  <c r="BJ31" i="57"/>
  <c r="BI59" i="57"/>
  <c r="AL26" i="57"/>
  <c r="BL24" i="57"/>
  <c r="BL53" i="57"/>
  <c r="BL52" i="57" s="1"/>
  <c r="BM25" i="57"/>
  <c r="AK54" i="57"/>
  <c r="B60" i="12"/>
  <c r="BQ29" i="57"/>
  <c r="BP57" i="57"/>
  <c r="BN34" i="57"/>
  <c r="BM62" i="57"/>
  <c r="BN30" i="57"/>
  <c r="BM58" i="57"/>
  <c r="BM27" i="57"/>
  <c r="BL55" i="57"/>
  <c r="BN32" i="57"/>
  <c r="BM60" i="57"/>
  <c r="E59" i="12"/>
  <c r="H58" i="12"/>
  <c r="K60" i="12"/>
  <c r="E60" i="12" l="1"/>
  <c r="BR33" i="57"/>
  <c r="BQ61" i="57"/>
  <c r="AM26" i="57"/>
  <c r="BJ59" i="57"/>
  <c r="BK31" i="57"/>
  <c r="BN28" i="57"/>
  <c r="BM56" i="57"/>
  <c r="BM24" i="57"/>
  <c r="BM53" i="57"/>
  <c r="BM52" i="57" s="1"/>
  <c r="BN25" i="57"/>
  <c r="AL54" i="57"/>
  <c r="B61" i="12"/>
  <c r="H59" i="12"/>
  <c r="BO34" i="57"/>
  <c r="BN62" i="57"/>
  <c r="K61" i="12"/>
  <c r="BN27" i="57"/>
  <c r="BM55" i="57"/>
  <c r="BR29" i="57"/>
  <c r="BQ57" i="57"/>
  <c r="BO32" i="57"/>
  <c r="BN60" i="57"/>
  <c r="BO30" i="57"/>
  <c r="BN58" i="57"/>
  <c r="O6" i="61" l="1"/>
  <c r="O13" i="61" s="1"/>
  <c r="O16" i="61" s="1"/>
  <c r="T6" i="61"/>
  <c r="T13" i="61" s="1"/>
  <c r="T16" i="61" s="1"/>
  <c r="Q6" i="61"/>
  <c r="Q13" i="61" s="1"/>
  <c r="Q16" i="61" s="1"/>
  <c r="U6" i="61"/>
  <c r="U13" i="61" s="1"/>
  <c r="U16" i="61" s="1"/>
  <c r="P6" i="61"/>
  <c r="P13" i="61" s="1"/>
  <c r="P16" i="61" s="1"/>
  <c r="S6" i="61"/>
  <c r="S13" i="61" s="1"/>
  <c r="S16" i="61" s="1"/>
  <c r="V6" i="61"/>
  <c r="V13" i="61" s="1"/>
  <c r="V16" i="61" s="1"/>
  <c r="N6" i="61"/>
  <c r="N13" i="61" s="1"/>
  <c r="N16" i="61" s="1"/>
  <c r="R6" i="61"/>
  <c r="R13" i="61" s="1"/>
  <c r="R16" i="61" s="1"/>
  <c r="M6" i="61"/>
  <c r="M13" i="61" s="1"/>
  <c r="M16" i="61" s="1"/>
  <c r="B62" i="12"/>
  <c r="H84" i="58"/>
  <c r="H85" i="58" s="1"/>
  <c r="I84" i="58"/>
  <c r="I85" i="58" s="1"/>
  <c r="J84" i="58"/>
  <c r="J85" i="58" s="1"/>
  <c r="K84" i="58"/>
  <c r="K85" i="58" s="1"/>
  <c r="N84" i="58"/>
  <c r="N85" i="58" s="1"/>
  <c r="L84" i="58"/>
  <c r="L85" i="58" s="1"/>
  <c r="M84" i="58"/>
  <c r="M85" i="58" s="1"/>
  <c r="O84" i="58"/>
  <c r="O85" i="58" s="1"/>
  <c r="P84" i="58"/>
  <c r="P85" i="58" s="1"/>
  <c r="H6" i="61"/>
  <c r="H13" i="61" s="1"/>
  <c r="H51" i="61" s="1"/>
  <c r="F6" i="61"/>
  <c r="F13" i="61" s="1"/>
  <c r="G6" i="61"/>
  <c r="G13" i="61" s="1"/>
  <c r="I6" i="61"/>
  <c r="I13" i="61" s="1"/>
  <c r="I51" i="61" s="1"/>
  <c r="J6" i="61"/>
  <c r="J13" i="61" s="1"/>
  <c r="J51" i="61" s="1"/>
  <c r="K6" i="61"/>
  <c r="K13" i="61" s="1"/>
  <c r="L6" i="61"/>
  <c r="L13" i="61" s="1"/>
  <c r="BS33" i="57"/>
  <c r="BR61" i="57"/>
  <c r="BN56" i="57"/>
  <c r="BO28" i="57"/>
  <c r="BL31" i="57"/>
  <c r="BK59" i="57"/>
  <c r="BN24" i="57"/>
  <c r="BN53" i="57"/>
  <c r="BN52" i="57" s="1"/>
  <c r="BO25" i="57"/>
  <c r="AN26" i="57"/>
  <c r="AM54" i="57"/>
  <c r="E61" i="12"/>
  <c r="E62" i="12"/>
  <c r="H60" i="12"/>
  <c r="BP30" i="57"/>
  <c r="BO58" i="57"/>
  <c r="BR57" i="57"/>
  <c r="BS29" i="57"/>
  <c r="BP32" i="57"/>
  <c r="BO60" i="57"/>
  <c r="BN55" i="57"/>
  <c r="BO27" i="57"/>
  <c r="K62" i="12"/>
  <c r="X84" i="58"/>
  <c r="X85" i="58" s="1"/>
  <c r="AA84" i="58"/>
  <c r="AA85" i="58" s="1"/>
  <c r="AN84" i="58"/>
  <c r="AN85" i="58" s="1"/>
  <c r="T84" i="58"/>
  <c r="T85" i="58" s="1"/>
  <c r="AE84" i="58"/>
  <c r="AE85" i="58" s="1"/>
  <c r="AC84" i="58"/>
  <c r="AC85" i="58" s="1"/>
  <c r="AD84" i="58"/>
  <c r="AD85" i="58" s="1"/>
  <c r="R84" i="58"/>
  <c r="R85" i="58" s="1"/>
  <c r="AH84" i="58"/>
  <c r="AH85" i="58" s="1"/>
  <c r="Q84" i="58"/>
  <c r="Q85" i="58" s="1"/>
  <c r="AJ84" i="58"/>
  <c r="AJ85" i="58" s="1"/>
  <c r="AG84" i="58"/>
  <c r="AG85" i="58" s="1"/>
  <c r="S84" i="58"/>
  <c r="S85" i="58" s="1"/>
  <c r="Z84" i="58"/>
  <c r="Z85" i="58" s="1"/>
  <c r="U84" i="58"/>
  <c r="U85" i="58" s="1"/>
  <c r="AI84" i="58"/>
  <c r="AI85" i="58" s="1"/>
  <c r="AL84" i="58"/>
  <c r="AL85" i="58" s="1"/>
  <c r="AK84" i="58"/>
  <c r="AK85" i="58" s="1"/>
  <c r="AO84" i="58"/>
  <c r="AO85" i="58" s="1"/>
  <c r="AM84" i="58"/>
  <c r="AM85" i="58" s="1"/>
  <c r="AF84" i="58"/>
  <c r="AF85" i="58" s="1"/>
  <c r="AB84" i="58"/>
  <c r="AB85" i="58" s="1"/>
  <c r="Y84" i="58"/>
  <c r="Y85" i="58" s="1"/>
  <c r="W84" i="58"/>
  <c r="W85" i="58" s="1"/>
  <c r="V84" i="58"/>
  <c r="V85" i="58" s="1"/>
  <c r="BP34" i="57"/>
  <c r="BO62" i="57"/>
  <c r="G51" i="61" l="1"/>
  <c r="F51" i="61"/>
  <c r="F54" i="61" s="1"/>
  <c r="U23" i="61"/>
  <c r="T23" i="61"/>
  <c r="B63" i="12"/>
  <c r="I86" i="58"/>
  <c r="K86" i="58"/>
  <c r="V23" i="61"/>
  <c r="N23" i="61"/>
  <c r="S23" i="61"/>
  <c r="P23" i="61"/>
  <c r="Q23" i="61"/>
  <c r="M23" i="61"/>
  <c r="R23" i="61"/>
  <c r="O23" i="61"/>
  <c r="M86" i="58"/>
  <c r="P86" i="58"/>
  <c r="H86" i="58"/>
  <c r="J86" i="58"/>
  <c r="H45" i="58"/>
  <c r="H43" i="58"/>
  <c r="H42" i="58"/>
  <c r="H41" i="58"/>
  <c r="H48" i="58"/>
  <c r="H44" i="58"/>
  <c r="H49" i="58"/>
  <c r="H46" i="58"/>
  <c r="H47" i="58"/>
  <c r="H40" i="58"/>
  <c r="H39" i="58" s="1"/>
  <c r="E17" i="61" s="1"/>
  <c r="L86" i="58"/>
  <c r="N86" i="58"/>
  <c r="O86" i="58"/>
  <c r="I44" i="58"/>
  <c r="I48" i="58"/>
  <c r="O51" i="61"/>
  <c r="U51" i="61"/>
  <c r="U54" i="61" s="1"/>
  <c r="Q51" i="61"/>
  <c r="L51" i="61"/>
  <c r="T51" i="61"/>
  <c r="S51" i="61"/>
  <c r="AP84" i="58"/>
  <c r="AP85" i="58" s="1"/>
  <c r="AP86" i="58" s="1"/>
  <c r="V51" i="61"/>
  <c r="P51" i="61"/>
  <c r="P54" i="61" s="1"/>
  <c r="N51" i="61"/>
  <c r="K51" i="61"/>
  <c r="K54" i="61" s="1"/>
  <c r="R51" i="61"/>
  <c r="M51" i="61"/>
  <c r="BS61" i="57"/>
  <c r="BT33" i="57"/>
  <c r="AN54" i="57"/>
  <c r="BO24" i="57"/>
  <c r="BO53" i="57"/>
  <c r="BO52" i="57" s="1"/>
  <c r="BP25" i="57"/>
  <c r="BM31" i="57"/>
  <c r="BL59" i="57"/>
  <c r="BP28" i="57"/>
  <c r="BO56" i="57"/>
  <c r="AO26" i="57"/>
  <c r="H62" i="12"/>
  <c r="E63" i="12"/>
  <c r="H61" i="12"/>
  <c r="AF86" i="58"/>
  <c r="U86" i="58"/>
  <c r="AM86" i="58"/>
  <c r="S86" i="58"/>
  <c r="AE86" i="58"/>
  <c r="AO86" i="58"/>
  <c r="AG86" i="58"/>
  <c r="T86" i="58"/>
  <c r="AD86" i="58"/>
  <c r="BQ34" i="57"/>
  <c r="BP62" i="57"/>
  <c r="V86" i="58"/>
  <c r="AJ86" i="58"/>
  <c r="BS57" i="57"/>
  <c r="BT29" i="57"/>
  <c r="AK86" i="58"/>
  <c r="Q86" i="58"/>
  <c r="AN86" i="58"/>
  <c r="Y86" i="58"/>
  <c r="AL86" i="58"/>
  <c r="AH86" i="58"/>
  <c r="AA86" i="58"/>
  <c r="BQ32" i="57"/>
  <c r="BP60" i="57"/>
  <c r="BP58" i="57"/>
  <c r="BQ30" i="57"/>
  <c r="X86" i="58"/>
  <c r="W86" i="58"/>
  <c r="AB86" i="58"/>
  <c r="AI86" i="58"/>
  <c r="R86" i="58"/>
  <c r="BP27" i="57"/>
  <c r="BO55" i="57"/>
  <c r="Z86" i="58"/>
  <c r="AC86" i="58"/>
  <c r="K63" i="12"/>
  <c r="B64" i="12" l="1"/>
  <c r="BU33" i="57"/>
  <c r="BT61" i="57"/>
  <c r="BP24" i="57"/>
  <c r="BQ25" i="57"/>
  <c r="BR25" i="57" s="1"/>
  <c r="BP53" i="57"/>
  <c r="BP52" i="57" s="1"/>
  <c r="BP56" i="57"/>
  <c r="BQ28" i="57"/>
  <c r="AO54" i="57"/>
  <c r="BM59" i="57"/>
  <c r="BN31" i="57"/>
  <c r="AP26" i="57"/>
  <c r="H63" i="12"/>
  <c r="E64" i="12"/>
  <c r="AQ84" i="58"/>
  <c r="AQ85" i="58" s="1"/>
  <c r="BR30" i="57"/>
  <c r="BQ58" i="57"/>
  <c r="BR32" i="57"/>
  <c r="BQ60" i="57"/>
  <c r="K64" i="12"/>
  <c r="BR34" i="57"/>
  <c r="BQ62" i="57"/>
  <c r="BU29" i="57"/>
  <c r="BT57" i="57"/>
  <c r="BQ27" i="57"/>
  <c r="BP55" i="57"/>
  <c r="B65" i="12" l="1"/>
  <c r="BR24" i="57"/>
  <c r="BS25" i="57"/>
  <c r="BS24" i="57" s="1"/>
  <c r="BR53" i="57"/>
  <c r="BR52" i="57" s="1"/>
  <c r="BU61" i="57"/>
  <c r="BV33" i="57"/>
  <c r="BQ56" i="57"/>
  <c r="BR28" i="57"/>
  <c r="BR56" i="57" s="1"/>
  <c r="AP54" i="57"/>
  <c r="AQ26" i="57"/>
  <c r="BQ24" i="57"/>
  <c r="BQ53" i="57"/>
  <c r="BQ52" i="57" s="1"/>
  <c r="BO31" i="57"/>
  <c r="BN59" i="57"/>
  <c r="H64" i="12"/>
  <c r="E65" i="12"/>
  <c r="AQ86" i="58"/>
  <c r="AR84" i="58"/>
  <c r="AR85" i="58" s="1"/>
  <c r="BS30" i="57"/>
  <c r="BR58" i="57"/>
  <c r="BS34" i="57"/>
  <c r="BR62" i="57"/>
  <c r="K65" i="12"/>
  <c r="BV29" i="57"/>
  <c r="BU57" i="57"/>
  <c r="BR27" i="57"/>
  <c r="BQ55" i="57"/>
  <c r="BS32" i="57"/>
  <c r="BR60" i="57"/>
  <c r="BS53" i="57" l="1"/>
  <c r="BS52" i="57" s="1"/>
  <c r="BT25" i="57"/>
  <c r="BT24" i="57" s="1"/>
  <c r="AS84" i="58"/>
  <c r="AS85" i="58" s="1"/>
  <c r="AS86" i="58" s="1"/>
  <c r="BW33" i="57"/>
  <c r="BV61" i="57"/>
  <c r="AQ54" i="57"/>
  <c r="BP31" i="57"/>
  <c r="BO59" i="57"/>
  <c r="AR26" i="57"/>
  <c r="BS28" i="57"/>
  <c r="H65" i="12"/>
  <c r="AR86" i="58"/>
  <c r="K66" i="12"/>
  <c r="BS60" i="57"/>
  <c r="BT32" i="57"/>
  <c r="BT34" i="57"/>
  <c r="BS62" i="57"/>
  <c r="BS27" i="57"/>
  <c r="BR55" i="57"/>
  <c r="BW29" i="57"/>
  <c r="BV57" i="57"/>
  <c r="BT30" i="57"/>
  <c r="BS58" i="57"/>
  <c r="BT53" i="57" l="1"/>
  <c r="BT52" i="57" s="1"/>
  <c r="BU25" i="57"/>
  <c r="BU24" i="57" s="1"/>
  <c r="BW61" i="57"/>
  <c r="BX33" i="57"/>
  <c r="AR54" i="57"/>
  <c r="AS26" i="57"/>
  <c r="AS54" i="57" s="1"/>
  <c r="BS56" i="57"/>
  <c r="BT28" i="57"/>
  <c r="BQ31" i="57"/>
  <c r="BP59" i="57"/>
  <c r="BU30" i="57"/>
  <c r="BT58" i="57"/>
  <c r="BT27" i="57"/>
  <c r="BS55" i="57"/>
  <c r="K67" i="12"/>
  <c r="BX29" i="57"/>
  <c r="BW57" i="57"/>
  <c r="BU34" i="57"/>
  <c r="BT62" i="57"/>
  <c r="BU32" i="57"/>
  <c r="BT60" i="57"/>
  <c r="BU53" i="57" l="1"/>
  <c r="BU52" i="57" s="1"/>
  <c r="BV25" i="57"/>
  <c r="BV24" i="57" s="1"/>
  <c r="AT26" i="57"/>
  <c r="AU26" i="57" s="1"/>
  <c r="AV26" i="57" s="1"/>
  <c r="AW26" i="57" s="1"/>
  <c r="BY33" i="57"/>
  <c r="BX61" i="57"/>
  <c r="BU28" i="57"/>
  <c r="BT56" i="57"/>
  <c r="BQ59" i="57"/>
  <c r="BR31" i="57"/>
  <c r="BV34" i="57"/>
  <c r="BU62" i="57"/>
  <c r="BV30" i="57"/>
  <c r="BU58" i="57"/>
  <c r="BV32" i="57"/>
  <c r="BU60" i="57"/>
  <c r="BY29" i="57"/>
  <c r="BX57" i="57"/>
  <c r="BT55" i="57"/>
  <c r="BU27" i="57"/>
  <c r="K68" i="12"/>
  <c r="BV53" i="57" l="1"/>
  <c r="BV52" i="57" s="1"/>
  <c r="BW25" i="57"/>
  <c r="BW24" i="57" s="1"/>
  <c r="AT54" i="57"/>
  <c r="AU54" i="57"/>
  <c r="AW54" i="57"/>
  <c r="AV54" i="57"/>
  <c r="BY61" i="57"/>
  <c r="BZ33" i="57"/>
  <c r="BU56" i="57"/>
  <c r="BV28" i="57"/>
  <c r="BR59" i="57"/>
  <c r="BS31" i="57"/>
  <c r="AX26" i="57"/>
  <c r="AY26" i="57" s="1"/>
  <c r="BZ29" i="57"/>
  <c r="BY57" i="57"/>
  <c r="BW30" i="57"/>
  <c r="BV58" i="57"/>
  <c r="BV27" i="57"/>
  <c r="BU55" i="57"/>
  <c r="BW32" i="57"/>
  <c r="BV60" i="57"/>
  <c r="K69" i="12"/>
  <c r="BW34" i="57"/>
  <c r="BV62" i="57"/>
  <c r="BX25" i="57" l="1"/>
  <c r="BX24" i="57" s="1"/>
  <c r="BW53" i="57"/>
  <c r="BW52" i="57" s="1"/>
  <c r="AX54" i="57"/>
  <c r="BZ61" i="57"/>
  <c r="CA33" i="57"/>
  <c r="BW28" i="57"/>
  <c r="BV56" i="57"/>
  <c r="AZ26" i="57"/>
  <c r="AZ54" i="57" s="1"/>
  <c r="BS59" i="57"/>
  <c r="BT31" i="57"/>
  <c r="AY54" i="57"/>
  <c r="BX32" i="57"/>
  <c r="BW60" i="57"/>
  <c r="BW27" i="57"/>
  <c r="BV55" i="57"/>
  <c r="K70" i="12"/>
  <c r="BX30" i="57"/>
  <c r="BW58" i="57"/>
  <c r="BX34" i="57"/>
  <c r="BW62" i="57"/>
  <c r="CA29" i="57"/>
  <c r="BZ57" i="57"/>
  <c r="BY25" i="57" l="1"/>
  <c r="BY24" i="57" s="1"/>
  <c r="BX53" i="57"/>
  <c r="BX52" i="57" s="1"/>
  <c r="CB33" i="57"/>
  <c r="CA61" i="57"/>
  <c r="BX28" i="57"/>
  <c r="BW56" i="57"/>
  <c r="BT59" i="57"/>
  <c r="BU31" i="57"/>
  <c r="BA26" i="57"/>
  <c r="BA54" i="57" s="1"/>
  <c r="BY34" i="57"/>
  <c r="BX62" i="57"/>
  <c r="BY30" i="57"/>
  <c r="BX58" i="57"/>
  <c r="CA57" i="57"/>
  <c r="CB29" i="57"/>
  <c r="BX27" i="57"/>
  <c r="BW55" i="57"/>
  <c r="BY32" i="57"/>
  <c r="BX60" i="57"/>
  <c r="K71" i="12"/>
  <c r="BZ25" i="57" l="1"/>
  <c r="BZ24" i="57" s="1"/>
  <c r="BY53" i="57"/>
  <c r="BY52" i="57" s="1"/>
  <c r="CB61" i="57"/>
  <c r="CC33" i="57"/>
  <c r="BU59" i="57"/>
  <c r="BV31" i="57"/>
  <c r="BY28" i="57"/>
  <c r="BX56" i="57"/>
  <c r="BB26" i="57"/>
  <c r="K72" i="12"/>
  <c r="BZ34" i="57"/>
  <c r="BY62" i="57"/>
  <c r="BZ32" i="57"/>
  <c r="BY60" i="57"/>
  <c r="BY27" i="57"/>
  <c r="BX55" i="57"/>
  <c r="BZ30" i="57"/>
  <c r="BY58" i="57"/>
  <c r="CC29" i="57"/>
  <c r="CB57" i="57"/>
  <c r="CA25" i="57" l="1"/>
  <c r="CA24" i="57" s="1"/>
  <c r="BZ53" i="57"/>
  <c r="BZ52" i="57" s="1"/>
  <c r="CD33" i="57"/>
  <c r="CC61" i="57"/>
  <c r="BZ28" i="57"/>
  <c r="BZ56" i="57" s="1"/>
  <c r="BY56" i="57"/>
  <c r="BV59" i="57"/>
  <c r="BW31" i="57"/>
  <c r="BB54" i="57"/>
  <c r="BC26" i="57"/>
  <c r="BC54" i="57" s="1"/>
  <c r="CD29" i="57"/>
  <c r="CC57" i="57"/>
  <c r="BZ27" i="57"/>
  <c r="BY55" i="57"/>
  <c r="CA30" i="57"/>
  <c r="BZ58" i="57"/>
  <c r="CA32" i="57"/>
  <c r="BZ60" i="57"/>
  <c r="CA34" i="57"/>
  <c r="BZ62" i="57"/>
  <c r="CA53" i="57" l="1"/>
  <c r="CA52" i="57" s="1"/>
  <c r="CB25" i="57"/>
  <c r="CB24" i="57" s="1"/>
  <c r="CE33" i="57"/>
  <c r="CD61" i="57"/>
  <c r="CA28" i="57"/>
  <c r="CB28" i="57" s="1"/>
  <c r="CC28" i="57" s="1"/>
  <c r="BX31" i="57"/>
  <c r="BW59" i="57"/>
  <c r="BD26" i="57"/>
  <c r="CB32" i="57"/>
  <c r="CA60" i="57"/>
  <c r="CB30" i="57"/>
  <c r="CA58" i="57"/>
  <c r="CA27" i="57"/>
  <c r="BZ55" i="57"/>
  <c r="CB34" i="57"/>
  <c r="CA62" i="57"/>
  <c r="CE29" i="57"/>
  <c r="CD57" i="57"/>
  <c r="CB56" i="57" l="1"/>
  <c r="CC25" i="57"/>
  <c r="CC24" i="57" s="1"/>
  <c r="CB53" i="57"/>
  <c r="CB52" i="57" s="1"/>
  <c r="CA56" i="57"/>
  <c r="CF33" i="57"/>
  <c r="CE61" i="57"/>
  <c r="BE26" i="57"/>
  <c r="BF26" i="57" s="1"/>
  <c r="BF54" i="57" s="1"/>
  <c r="BD54" i="57"/>
  <c r="BY31" i="57"/>
  <c r="BX59" i="57"/>
  <c r="CC32" i="57"/>
  <c r="CB60" i="57"/>
  <c r="CD28" i="57"/>
  <c r="CC56" i="57"/>
  <c r="CF29" i="57"/>
  <c r="CE57" i="57"/>
  <c r="CC34" i="57"/>
  <c r="CB62" i="57"/>
  <c r="CA55" i="57"/>
  <c r="CB27" i="57"/>
  <c r="CC30" i="57"/>
  <c r="CB58" i="57"/>
  <c r="CC53" i="57" l="1"/>
  <c r="CC52" i="57" s="1"/>
  <c r="CD25" i="57"/>
  <c r="CD24" i="57" s="1"/>
  <c r="BE54" i="57"/>
  <c r="CG33" i="57"/>
  <c r="CF61" i="57"/>
  <c r="BG26" i="57"/>
  <c r="BG54" i="57" s="1"/>
  <c r="BZ31" i="57"/>
  <c r="BY59" i="57"/>
  <c r="CC27" i="57"/>
  <c r="CB55" i="57"/>
  <c r="CD34" i="57"/>
  <c r="CC62" i="57"/>
  <c r="CD32" i="57"/>
  <c r="CC60" i="57"/>
  <c r="CG29" i="57"/>
  <c r="CF57" i="57"/>
  <c r="CE28" i="57"/>
  <c r="CD56" i="57"/>
  <c r="CC58" i="57"/>
  <c r="CD30" i="57"/>
  <c r="CE25" i="57" l="1"/>
  <c r="CE24" i="57" s="1"/>
  <c r="CD53" i="57"/>
  <c r="CD52" i="57" s="1"/>
  <c r="BH26" i="57"/>
  <c r="BI26" i="57" s="1"/>
  <c r="CH33" i="57"/>
  <c r="CG61" i="57"/>
  <c r="CA31" i="57"/>
  <c r="BZ59" i="57"/>
  <c r="CF28" i="57"/>
  <c r="CE56" i="57"/>
  <c r="CH29" i="57"/>
  <c r="CG57" i="57"/>
  <c r="CE53" i="57"/>
  <c r="CE52" i="57" s="1"/>
  <c r="CF25" i="57"/>
  <c r="CF24" i="57" s="1"/>
  <c r="CE30" i="57"/>
  <c r="CD58" i="57"/>
  <c r="CE32" i="57"/>
  <c r="CD60" i="57"/>
  <c r="CE34" i="57"/>
  <c r="CD62" i="57"/>
  <c r="CD27" i="57"/>
  <c r="CC55" i="57"/>
  <c r="BH54" i="57" l="1"/>
  <c r="CI33" i="57"/>
  <c r="CH61" i="57"/>
  <c r="CB31" i="57"/>
  <c r="CA59" i="57"/>
  <c r="BJ26" i="57"/>
  <c r="BI54" i="57"/>
  <c r="CG28" i="57"/>
  <c r="CF56" i="57"/>
  <c r="CD55" i="57"/>
  <c r="CE27" i="57"/>
  <c r="CF53" i="57"/>
  <c r="CF52" i="57" s="1"/>
  <c r="CG25" i="57"/>
  <c r="CG24" i="57" s="1"/>
  <c r="CF32" i="57"/>
  <c r="CE60" i="57"/>
  <c r="CF34" i="57"/>
  <c r="CE62" i="57"/>
  <c r="CF30" i="57"/>
  <c r="CE58" i="57"/>
  <c r="CI29" i="57"/>
  <c r="CH57" i="57"/>
  <c r="CI61" i="57" l="1"/>
  <c r="CJ33" i="57"/>
  <c r="CC31" i="57"/>
  <c r="CB59" i="57"/>
  <c r="BJ54" i="57"/>
  <c r="BK26" i="57"/>
  <c r="CF27" i="57"/>
  <c r="CE55" i="57"/>
  <c r="CG34" i="57"/>
  <c r="CF62" i="57"/>
  <c r="CG32" i="57"/>
  <c r="CF60" i="57"/>
  <c r="CG30" i="57"/>
  <c r="CF58" i="57"/>
  <c r="CH28" i="57"/>
  <c r="CG56" i="57"/>
  <c r="CG53" i="57"/>
  <c r="CG52" i="57" s="1"/>
  <c r="CH25" i="57"/>
  <c r="CH24" i="57" s="1"/>
  <c r="CJ29" i="57"/>
  <c r="CI57" i="57"/>
  <c r="CK33" i="57" l="1"/>
  <c r="CJ61" i="57"/>
  <c r="CC59" i="57"/>
  <c r="CD31" i="57"/>
  <c r="BK54" i="57"/>
  <c r="BL26" i="57"/>
  <c r="CI25" i="57"/>
  <c r="CI24" i="57" s="1"/>
  <c r="CH53" i="57"/>
  <c r="CH52" i="57" s="1"/>
  <c r="CH56" i="57"/>
  <c r="CI28" i="57"/>
  <c r="CH32" i="57"/>
  <c r="CG60" i="57"/>
  <c r="CH34" i="57"/>
  <c r="CG62" i="57"/>
  <c r="CG27" i="57"/>
  <c r="CF55" i="57"/>
  <c r="CJ57" i="57"/>
  <c r="CK29" i="57"/>
  <c r="CH30" i="57"/>
  <c r="CG58" i="57"/>
  <c r="CK61" i="57" l="1"/>
  <c r="CL33" i="57"/>
  <c r="CD59" i="57"/>
  <c r="CE31" i="57"/>
  <c r="BL54" i="57"/>
  <c r="BM26" i="57"/>
  <c r="CH58" i="57"/>
  <c r="CI30" i="57"/>
  <c r="CH27" i="57"/>
  <c r="CG55" i="57"/>
  <c r="CH62" i="57"/>
  <c r="CI34" i="57"/>
  <c r="CI32" i="57"/>
  <c r="CH60" i="57"/>
  <c r="CI53" i="57"/>
  <c r="CI52" i="57" s="1"/>
  <c r="CJ25" i="57"/>
  <c r="CJ24" i="57" s="1"/>
  <c r="CJ28" i="57"/>
  <c r="CI56" i="57"/>
  <c r="CL29" i="57"/>
  <c r="CK57" i="57"/>
  <c r="CM33" i="57" l="1"/>
  <c r="CL61" i="57"/>
  <c r="CE59" i="57"/>
  <c r="CF31" i="57"/>
  <c r="BM54" i="57"/>
  <c r="BN26" i="57"/>
  <c r="CJ32" i="57"/>
  <c r="CI60" i="57"/>
  <c r="CI62" i="57"/>
  <c r="CJ34" i="57"/>
  <c r="CJ53" i="57"/>
  <c r="CJ52" i="57" s="1"/>
  <c r="CK25" i="57"/>
  <c r="CK24" i="57" s="1"/>
  <c r="CM29" i="57"/>
  <c r="CL57" i="57"/>
  <c r="CH55" i="57"/>
  <c r="CI27" i="57"/>
  <c r="CK28" i="57"/>
  <c r="CJ56" i="57"/>
  <c r="CJ30" i="57"/>
  <c r="CI58" i="57"/>
  <c r="CM61" i="57" l="1"/>
  <c r="CN33" i="57"/>
  <c r="CG31" i="57"/>
  <c r="CF59" i="57"/>
  <c r="BO26" i="57"/>
  <c r="BN54" i="57"/>
  <c r="CK34" i="57"/>
  <c r="CJ62" i="57"/>
  <c r="CJ27" i="57"/>
  <c r="CI55" i="57"/>
  <c r="CK53" i="57"/>
  <c r="CK52" i="57" s="1"/>
  <c r="CL25" i="57"/>
  <c r="CL24" i="57" s="1"/>
  <c r="CK32" i="57"/>
  <c r="CJ60" i="57"/>
  <c r="CL28" i="57"/>
  <c r="CK56" i="57"/>
  <c r="CK30" i="57"/>
  <c r="CJ58" i="57"/>
  <c r="CN29" i="57"/>
  <c r="CM57" i="57"/>
  <c r="CN61" i="57" l="1"/>
  <c r="CO33" i="57"/>
  <c r="CH31" i="57"/>
  <c r="CG59" i="57"/>
  <c r="BP26" i="57"/>
  <c r="BO54" i="57"/>
  <c r="CM25" i="57"/>
  <c r="CM24" i="57" s="1"/>
  <c r="CL53" i="57"/>
  <c r="CL52" i="57" s="1"/>
  <c r="CK27" i="57"/>
  <c r="CJ55" i="57"/>
  <c r="CK60" i="57"/>
  <c r="CL32" i="57"/>
  <c r="CL30" i="57"/>
  <c r="CK58" i="57"/>
  <c r="CK62" i="57"/>
  <c r="CL34" i="57"/>
  <c r="CM28" i="57"/>
  <c r="CL56" i="57"/>
  <c r="CN57" i="57"/>
  <c r="CO29" i="57"/>
  <c r="CP33" i="57" l="1"/>
  <c r="CO61" i="57"/>
  <c r="CI31" i="57"/>
  <c r="CH59" i="57"/>
  <c r="BQ26" i="57"/>
  <c r="BP54" i="57"/>
  <c r="CM34" i="57"/>
  <c r="CL62" i="57"/>
  <c r="CL27" i="57"/>
  <c r="CK55" i="57"/>
  <c r="CO57" i="57"/>
  <c r="CP29" i="57"/>
  <c r="CM53" i="57"/>
  <c r="CM52" i="57" s="1"/>
  <c r="CN25" i="57"/>
  <c r="CN24" i="57" s="1"/>
  <c r="CN28" i="57"/>
  <c r="CM56" i="57"/>
  <c r="CM30" i="57"/>
  <c r="CL58" i="57"/>
  <c r="CM32" i="57"/>
  <c r="CL60" i="57"/>
  <c r="CQ33" i="57" l="1"/>
  <c r="CP61" i="57"/>
  <c r="CJ31" i="57"/>
  <c r="CI59" i="57"/>
  <c r="BR26" i="57"/>
  <c r="BQ54" i="57"/>
  <c r="CO28" i="57"/>
  <c r="CN56" i="57"/>
  <c r="CN34" i="57"/>
  <c r="CM62" i="57"/>
  <c r="CN53" i="57"/>
  <c r="CN52" i="57" s="1"/>
  <c r="CO25" i="57"/>
  <c r="CO24" i="57" s="1"/>
  <c r="CQ29" i="57"/>
  <c r="CP57" i="57"/>
  <c r="CN32" i="57"/>
  <c r="CM60" i="57"/>
  <c r="CL55" i="57"/>
  <c r="CM27" i="57"/>
  <c r="CN30" i="57"/>
  <c r="CM58" i="57"/>
  <c r="CQ61" i="57" l="1"/>
  <c r="CR33" i="57"/>
  <c r="CJ59" i="57"/>
  <c r="CK31" i="57"/>
  <c r="BR54" i="57"/>
  <c r="BS26" i="57"/>
  <c r="CR29" i="57"/>
  <c r="CQ57" i="57"/>
  <c r="CO34" i="57"/>
  <c r="CN62" i="57"/>
  <c r="CO30" i="57"/>
  <c r="CN58" i="57"/>
  <c r="CM55" i="57"/>
  <c r="CN27" i="57"/>
  <c r="CO32" i="57"/>
  <c r="CN60" i="57"/>
  <c r="CO53" i="57"/>
  <c r="CO52" i="57" s="1"/>
  <c r="CP25" i="57"/>
  <c r="CP24" i="57" s="1"/>
  <c r="CP28" i="57"/>
  <c r="CO56" i="57"/>
  <c r="CS33" i="57" l="1"/>
  <c r="CR61" i="57"/>
  <c r="CL31" i="57"/>
  <c r="CK59" i="57"/>
  <c r="BT26" i="57"/>
  <c r="BS54" i="57"/>
  <c r="CP34" i="57"/>
  <c r="CO62" i="57"/>
  <c r="CQ28" i="57"/>
  <c r="CP56" i="57"/>
  <c r="CP32" i="57"/>
  <c r="CO60" i="57"/>
  <c r="CS29" i="57"/>
  <c r="CR57" i="57"/>
  <c r="CQ25" i="57"/>
  <c r="CQ24" i="57" s="1"/>
  <c r="CP53" i="57"/>
  <c r="CP52" i="57" s="1"/>
  <c r="CO27" i="57"/>
  <c r="CN55" i="57"/>
  <c r="CP30" i="57"/>
  <c r="CO58" i="57"/>
  <c r="CS61" i="57" l="1"/>
  <c r="CT33" i="57"/>
  <c r="CM31" i="57"/>
  <c r="CL59" i="57"/>
  <c r="BU26" i="57"/>
  <c r="BT54" i="57"/>
  <c r="CR25" i="57"/>
  <c r="CR24" i="57" s="1"/>
  <c r="CQ53" i="57"/>
  <c r="CQ52" i="57" s="1"/>
  <c r="CT29" i="57"/>
  <c r="CS57" i="57"/>
  <c r="CR28" i="57"/>
  <c r="CQ56" i="57"/>
  <c r="CQ30" i="57"/>
  <c r="CP58" i="57"/>
  <c r="CQ32" i="57"/>
  <c r="CP60" i="57"/>
  <c r="CP27" i="57"/>
  <c r="CO55" i="57"/>
  <c r="CQ34" i="57"/>
  <c r="CP62" i="57"/>
  <c r="CU33" i="57" l="1"/>
  <c r="CT61" i="57"/>
  <c r="CN31" i="57"/>
  <c r="CM59" i="57"/>
  <c r="BU54" i="57"/>
  <c r="BV26" i="57"/>
  <c r="CQ27" i="57"/>
  <c r="CP55" i="57"/>
  <c r="CQ60" i="57"/>
  <c r="CR32" i="57"/>
  <c r="CU29" i="57"/>
  <c r="CT57" i="57"/>
  <c r="CR30" i="57"/>
  <c r="CQ58" i="57"/>
  <c r="CS25" i="57"/>
  <c r="CS24" i="57" s="1"/>
  <c r="CR53" i="57"/>
  <c r="CR52" i="57" s="1"/>
  <c r="CQ62" i="57"/>
  <c r="CR34" i="57"/>
  <c r="CS28" i="57"/>
  <c r="CR56" i="57"/>
  <c r="CU61" i="57" l="1"/>
  <c r="CV33" i="57"/>
  <c r="CN59" i="57"/>
  <c r="CO31" i="57"/>
  <c r="BW26" i="57"/>
  <c r="BV54" i="57"/>
  <c r="CS34" i="57"/>
  <c r="CR62" i="57"/>
  <c r="CV29" i="57"/>
  <c r="CU57" i="57"/>
  <c r="CT28" i="57"/>
  <c r="CS56" i="57"/>
  <c r="CT25" i="57"/>
  <c r="CT24" i="57" s="1"/>
  <c r="CS53" i="57"/>
  <c r="CS52" i="57" s="1"/>
  <c r="CS30" i="57"/>
  <c r="CR58" i="57"/>
  <c r="CS32" i="57"/>
  <c r="CR60" i="57"/>
  <c r="CR27" i="57"/>
  <c r="CQ55" i="57"/>
  <c r="CW33" i="57" l="1"/>
  <c r="CV61" i="57"/>
  <c r="CP31" i="57"/>
  <c r="CO59" i="57"/>
  <c r="BW54" i="57"/>
  <c r="BX26" i="57"/>
  <c r="CU28" i="57"/>
  <c r="CT56" i="57"/>
  <c r="CR55" i="57"/>
  <c r="CS27" i="57"/>
  <c r="CT30" i="57"/>
  <c r="CS58" i="57"/>
  <c r="CU25" i="57"/>
  <c r="CU24" i="57" s="1"/>
  <c r="CT53" i="57"/>
  <c r="CT52" i="57" s="1"/>
  <c r="CT32" i="57"/>
  <c r="CS60" i="57"/>
  <c r="CV57" i="57"/>
  <c r="CW29" i="57"/>
  <c r="CT34" i="57"/>
  <c r="CS62" i="57"/>
  <c r="CW61" i="57" l="1"/>
  <c r="CX33" i="57"/>
  <c r="CP59" i="57"/>
  <c r="CQ31" i="57"/>
  <c r="BY26" i="57"/>
  <c r="BX54" i="57"/>
  <c r="CV28" i="57"/>
  <c r="CU56" i="57"/>
  <c r="CV25" i="57"/>
  <c r="CV24" i="57" s="1"/>
  <c r="CU53" i="57"/>
  <c r="CU52" i="57" s="1"/>
  <c r="CU30" i="57"/>
  <c r="CT58" i="57"/>
  <c r="CW57" i="57"/>
  <c r="CX29" i="57"/>
  <c r="CS55" i="57"/>
  <c r="CT27" i="57"/>
  <c r="CU34" i="57"/>
  <c r="CT62" i="57"/>
  <c r="CU32" i="57"/>
  <c r="CT60" i="57"/>
  <c r="CY33" i="57" l="1"/>
  <c r="CX61" i="57"/>
  <c r="CR31" i="57"/>
  <c r="CQ59" i="57"/>
  <c r="BY54" i="57"/>
  <c r="BZ26" i="57"/>
  <c r="CV30" i="57"/>
  <c r="CU58" i="57"/>
  <c r="CW28" i="57"/>
  <c r="CV56" i="57"/>
  <c r="CV32" i="57"/>
  <c r="CU60" i="57"/>
  <c r="CT55" i="57"/>
  <c r="CU27" i="57"/>
  <c r="CV53" i="57"/>
  <c r="CV52" i="57" s="1"/>
  <c r="CW25" i="57"/>
  <c r="CW24" i="57" s="1"/>
  <c r="CV34" i="57"/>
  <c r="CU62" i="57"/>
  <c r="CY29" i="57"/>
  <c r="CX57" i="57"/>
  <c r="CY61" i="57" l="1"/>
  <c r="CZ33" i="57"/>
  <c r="CR59" i="57"/>
  <c r="CS31" i="57"/>
  <c r="CA26" i="57"/>
  <c r="BZ54" i="57"/>
  <c r="CX25" i="57"/>
  <c r="CX24" i="57" s="1"/>
  <c r="CW53" i="57"/>
  <c r="CW52" i="57" s="1"/>
  <c r="CV27" i="57"/>
  <c r="CU55" i="57"/>
  <c r="CW30" i="57"/>
  <c r="CV58" i="57"/>
  <c r="CZ29" i="57"/>
  <c r="CY57" i="57"/>
  <c r="CW32" i="57"/>
  <c r="CV60" i="57"/>
  <c r="CW34" i="57"/>
  <c r="CV62" i="57"/>
  <c r="CX28" i="57"/>
  <c r="CW56" i="57"/>
  <c r="CZ61" i="57" l="1"/>
  <c r="DA33" i="57"/>
  <c r="CS59" i="57"/>
  <c r="CT31" i="57"/>
  <c r="CB26" i="57"/>
  <c r="CA54" i="57"/>
  <c r="CX34" i="57"/>
  <c r="CW62" i="57"/>
  <c r="CX32" i="57"/>
  <c r="CW60" i="57"/>
  <c r="CV55" i="57"/>
  <c r="CW27" i="57"/>
  <c r="CX30" i="57"/>
  <c r="CW58" i="57"/>
  <c r="CY28" i="57"/>
  <c r="CX56" i="57"/>
  <c r="DA29" i="57"/>
  <c r="CZ57" i="57"/>
  <c r="CY25" i="57"/>
  <c r="CY24" i="57" s="1"/>
  <c r="CX53" i="57"/>
  <c r="CX52" i="57" s="1"/>
  <c r="DA61" i="57" l="1"/>
  <c r="DB33" i="57"/>
  <c r="CU31" i="57"/>
  <c r="CT59" i="57"/>
  <c r="CC26" i="57"/>
  <c r="CB54" i="57"/>
  <c r="CY30" i="57"/>
  <c r="CX58" i="57"/>
  <c r="CZ25" i="57"/>
  <c r="CZ24" i="57" s="1"/>
  <c r="CY53" i="57"/>
  <c r="CY52" i="57" s="1"/>
  <c r="DB29" i="57"/>
  <c r="DA57" i="57"/>
  <c r="CW55" i="57"/>
  <c r="CX27" i="57"/>
  <c r="CY34" i="57"/>
  <c r="CX62" i="57"/>
  <c r="CY32" i="57"/>
  <c r="CX60" i="57"/>
  <c r="CZ28" i="57"/>
  <c r="CY56" i="57"/>
  <c r="DB61" i="57" l="1"/>
  <c r="DC33" i="57"/>
  <c r="CU59" i="57"/>
  <c r="CV31" i="57"/>
  <c r="CC54" i="57"/>
  <c r="CD26" i="57"/>
  <c r="CZ30" i="57"/>
  <c r="CY58" i="57"/>
  <c r="CZ32" i="57"/>
  <c r="CY60" i="57"/>
  <c r="CZ53" i="57"/>
  <c r="CZ52" i="57" s="1"/>
  <c r="DA25" i="57"/>
  <c r="DA24" i="57" s="1"/>
  <c r="DA28" i="57"/>
  <c r="CZ56" i="57"/>
  <c r="CZ34" i="57"/>
  <c r="CY62" i="57"/>
  <c r="DC29" i="57"/>
  <c r="DB57" i="57"/>
  <c r="CY27" i="57"/>
  <c r="CX55" i="57"/>
  <c r="DC61" i="57" l="1"/>
  <c r="DD33" i="57"/>
  <c r="CV59" i="57"/>
  <c r="CW31" i="57"/>
  <c r="CE26" i="57"/>
  <c r="CD54" i="57"/>
  <c r="DC57" i="57"/>
  <c r="DD29" i="57"/>
  <c r="DB28" i="57"/>
  <c r="DA56" i="57"/>
  <c r="CZ27" i="57"/>
  <c r="CY55" i="57"/>
  <c r="DA34" i="57"/>
  <c r="CZ62" i="57"/>
  <c r="DB25" i="57"/>
  <c r="DB24" i="57" s="1"/>
  <c r="DA53" i="57"/>
  <c r="DA52" i="57" s="1"/>
  <c r="DA32" i="57"/>
  <c r="CZ60" i="57"/>
  <c r="DA30" i="57"/>
  <c r="CZ58" i="57"/>
  <c r="DE33" i="57" l="1"/>
  <c r="DD61" i="57"/>
  <c r="CX31" i="57"/>
  <c r="CW59" i="57"/>
  <c r="CF26" i="57"/>
  <c r="CE54" i="57"/>
  <c r="DB30" i="57"/>
  <c r="DA58" i="57"/>
  <c r="DC25" i="57"/>
  <c r="DC24" i="57" s="1"/>
  <c r="DB53" i="57"/>
  <c r="DB52" i="57" s="1"/>
  <c r="DB32" i="57"/>
  <c r="DA60" i="57"/>
  <c r="DA27" i="57"/>
  <c r="CZ55" i="57"/>
  <c r="DB34" i="57"/>
  <c r="DA62" i="57"/>
  <c r="DC28" i="57"/>
  <c r="DB56" i="57"/>
  <c r="DD57" i="57"/>
  <c r="DE29" i="57"/>
  <c r="DF33" i="57" l="1"/>
  <c r="DE61" i="57"/>
  <c r="CY31" i="57"/>
  <c r="CX59" i="57"/>
  <c r="CG26" i="57"/>
  <c r="CF54" i="57"/>
  <c r="DC34" i="57"/>
  <c r="DB62" i="57"/>
  <c r="DC53" i="57"/>
  <c r="DC52" i="57" s="1"/>
  <c r="DD25" i="57"/>
  <c r="DD24" i="57" s="1"/>
  <c r="DC32" i="57"/>
  <c r="DB60" i="57"/>
  <c r="DD28" i="57"/>
  <c r="DC56" i="57"/>
  <c r="DA55" i="57"/>
  <c r="DB27" i="57"/>
  <c r="DF29" i="57"/>
  <c r="DE57" i="57"/>
  <c r="DC30" i="57"/>
  <c r="DB58" i="57"/>
  <c r="DF61" i="57" l="1"/>
  <c r="DG33" i="57"/>
  <c r="CZ31" i="57"/>
  <c r="CY59" i="57"/>
  <c r="CG54" i="57"/>
  <c r="CH26" i="57"/>
  <c r="DC27" i="57"/>
  <c r="DB55" i="57"/>
  <c r="DC60" i="57"/>
  <c r="DD32" i="57"/>
  <c r="DE25" i="57"/>
  <c r="DE24" i="57" s="1"/>
  <c r="DD53" i="57"/>
  <c r="DD52" i="57" s="1"/>
  <c r="DD30" i="57"/>
  <c r="DC58" i="57"/>
  <c r="DG29" i="57"/>
  <c r="DF57" i="57"/>
  <c r="DE28" i="57"/>
  <c r="DD56" i="57"/>
  <c r="DD34" i="57"/>
  <c r="DC62" i="57"/>
  <c r="DH33" i="57" l="1"/>
  <c r="DG61" i="57"/>
  <c r="CZ59" i="57"/>
  <c r="DA31" i="57"/>
  <c r="CI26" i="57"/>
  <c r="CH54" i="57"/>
  <c r="DF28" i="57"/>
  <c r="DE56" i="57"/>
  <c r="DC55" i="57"/>
  <c r="DD27" i="57"/>
  <c r="DH29" i="57"/>
  <c r="DG57" i="57"/>
  <c r="DF25" i="57"/>
  <c r="DF24" i="57" s="1"/>
  <c r="DE53" i="57"/>
  <c r="DE52" i="57" s="1"/>
  <c r="DE34" i="57"/>
  <c r="DD62" i="57"/>
  <c r="DE32" i="57"/>
  <c r="DD60" i="57"/>
  <c r="DE30" i="57"/>
  <c r="DD58" i="57"/>
  <c r="DH61" i="57" l="1"/>
  <c r="DI33" i="57"/>
  <c r="DB31" i="57"/>
  <c r="DA59" i="57"/>
  <c r="CI54" i="57"/>
  <c r="CJ26" i="57"/>
  <c r="DI29" i="57"/>
  <c r="DH57" i="57"/>
  <c r="DF34" i="57"/>
  <c r="DE62" i="57"/>
  <c r="DE60" i="57"/>
  <c r="DF32" i="57"/>
  <c r="DD55" i="57"/>
  <c r="DE27" i="57"/>
  <c r="DG25" i="57"/>
  <c r="DG24" i="57" s="1"/>
  <c r="DF53" i="57"/>
  <c r="DF52" i="57" s="1"/>
  <c r="DF30" i="57"/>
  <c r="DE58" i="57"/>
  <c r="DG28" i="57"/>
  <c r="DF56" i="57"/>
  <c r="DI61" i="57" l="1"/>
  <c r="DJ33" i="57"/>
  <c r="DC31" i="57"/>
  <c r="DB59" i="57"/>
  <c r="CK26" i="57"/>
  <c r="CJ54" i="57"/>
  <c r="DG32" i="57"/>
  <c r="DF60" i="57"/>
  <c r="DG53" i="57"/>
  <c r="DG52" i="57" s="1"/>
  <c r="DH25" i="57"/>
  <c r="DH24" i="57" s="1"/>
  <c r="DF27" i="57"/>
  <c r="DE55" i="57"/>
  <c r="DJ29" i="57"/>
  <c r="DI57" i="57"/>
  <c r="DG30" i="57"/>
  <c r="DF58" i="57"/>
  <c r="DH28" i="57"/>
  <c r="DG56" i="57"/>
  <c r="DG34" i="57"/>
  <c r="DF62" i="57"/>
  <c r="DK33" i="57" l="1"/>
  <c r="DJ61" i="57"/>
  <c r="DD31" i="57"/>
  <c r="DC59" i="57"/>
  <c r="CK54" i="57"/>
  <c r="CL26" i="57"/>
  <c r="DI28" i="57"/>
  <c r="DH56" i="57"/>
  <c r="DH34" i="57"/>
  <c r="DG62" i="57"/>
  <c r="DG27" i="57"/>
  <c r="DF55" i="57"/>
  <c r="DH30" i="57"/>
  <c r="DG58" i="57"/>
  <c r="DK29" i="57"/>
  <c r="DJ57" i="57"/>
  <c r="DI25" i="57"/>
  <c r="DI24" i="57" s="1"/>
  <c r="DH53" i="57"/>
  <c r="DH52" i="57" s="1"/>
  <c r="DH32" i="57"/>
  <c r="DG60" i="57"/>
  <c r="DK61" i="57" l="1"/>
  <c r="DL33" i="57"/>
  <c r="DD59" i="57"/>
  <c r="DE31" i="57"/>
  <c r="CL54" i="57"/>
  <c r="CM26" i="57"/>
  <c r="DH27" i="57"/>
  <c r="DG55" i="57"/>
  <c r="DI30" i="57"/>
  <c r="DH58" i="57"/>
  <c r="DI34" i="57"/>
  <c r="DH62" i="57"/>
  <c r="DJ28" i="57"/>
  <c r="DI56" i="57"/>
  <c r="DI53" i="57"/>
  <c r="DI52" i="57" s="1"/>
  <c r="DJ25" i="57"/>
  <c r="DJ24" i="57" s="1"/>
  <c r="DH60" i="57"/>
  <c r="DI32" i="57"/>
  <c r="DL29" i="57"/>
  <c r="DK57" i="57"/>
  <c r="DL61" i="57" l="1"/>
  <c r="DM33" i="57"/>
  <c r="DE59" i="57"/>
  <c r="DF31" i="57"/>
  <c r="CN26" i="57"/>
  <c r="CM54" i="57"/>
  <c r="DI62" i="57"/>
  <c r="DJ34" i="57"/>
  <c r="DJ32" i="57"/>
  <c r="DI60" i="57"/>
  <c r="DL57" i="57"/>
  <c r="DM29" i="57"/>
  <c r="DK28" i="57"/>
  <c r="DJ56" i="57"/>
  <c r="DJ30" i="57"/>
  <c r="DI58" i="57"/>
  <c r="DK25" i="57"/>
  <c r="DK24" i="57" s="1"/>
  <c r="DJ53" i="57"/>
  <c r="DJ52" i="57" s="1"/>
  <c r="DH55" i="57"/>
  <c r="DI27" i="57"/>
  <c r="DM61" i="57" l="1"/>
  <c r="DN33" i="57"/>
  <c r="DG31" i="57"/>
  <c r="DF59" i="57"/>
  <c r="CN54" i="57"/>
  <c r="CO26" i="57"/>
  <c r="DL25" i="57"/>
  <c r="DL24" i="57" s="1"/>
  <c r="DK53" i="57"/>
  <c r="DK52" i="57" s="1"/>
  <c r="DJ27" i="57"/>
  <c r="DI55" i="57"/>
  <c r="DK30" i="57"/>
  <c r="DJ58" i="57"/>
  <c r="DK34" i="57"/>
  <c r="DJ62" i="57"/>
  <c r="DL28" i="57"/>
  <c r="DK56" i="57"/>
  <c r="DK32" i="57"/>
  <c r="DJ60" i="57"/>
  <c r="DN29" i="57"/>
  <c r="DM57" i="57"/>
  <c r="DO33" i="57" l="1"/>
  <c r="DN61" i="57"/>
  <c r="DH31" i="57"/>
  <c r="DG59" i="57"/>
  <c r="CP26" i="57"/>
  <c r="CO54" i="57"/>
  <c r="DM28" i="57"/>
  <c r="DL56" i="57"/>
  <c r="DL34" i="57"/>
  <c r="DK62" i="57"/>
  <c r="DM25" i="57"/>
  <c r="DM24" i="57" s="1"/>
  <c r="DL53" i="57"/>
  <c r="DL52" i="57" s="1"/>
  <c r="DL30" i="57"/>
  <c r="DK58" i="57"/>
  <c r="DO29" i="57"/>
  <c r="DN57" i="57"/>
  <c r="DL32" i="57"/>
  <c r="DK60" i="57"/>
  <c r="DK27" i="57"/>
  <c r="DJ55" i="57"/>
  <c r="DO61" i="57" l="1"/>
  <c r="DP33" i="57"/>
  <c r="DI31" i="57"/>
  <c r="DH59" i="57"/>
  <c r="CQ26" i="57"/>
  <c r="CP54" i="57"/>
  <c r="DM32" i="57"/>
  <c r="DL60" i="57"/>
  <c r="DN28" i="57"/>
  <c r="DM56" i="57"/>
  <c r="DN25" i="57"/>
  <c r="DN24" i="57" s="1"/>
  <c r="DM53" i="57"/>
  <c r="DM52" i="57" s="1"/>
  <c r="DL27" i="57"/>
  <c r="DK55" i="57"/>
  <c r="DP29" i="57"/>
  <c r="DO57" i="57"/>
  <c r="DM34" i="57"/>
  <c r="DL62" i="57"/>
  <c r="DM30" i="57"/>
  <c r="DL58" i="57"/>
  <c r="DQ33" i="57" l="1"/>
  <c r="DP61" i="57"/>
  <c r="DJ31" i="57"/>
  <c r="DI59" i="57"/>
  <c r="CR26" i="57"/>
  <c r="CQ54" i="57"/>
  <c r="DN30" i="57"/>
  <c r="DM58" i="57"/>
  <c r="DM27" i="57"/>
  <c r="DL55" i="57"/>
  <c r="DN32" i="57"/>
  <c r="DM60" i="57"/>
  <c r="DN53" i="57"/>
  <c r="DN52" i="57" s="1"/>
  <c r="DO25" i="57"/>
  <c r="DO24" i="57" s="1"/>
  <c r="DP57" i="57"/>
  <c r="DQ29" i="57"/>
  <c r="DN34" i="57"/>
  <c r="DM62" i="57"/>
  <c r="DO28" i="57"/>
  <c r="DN56" i="57"/>
  <c r="DQ61" i="57" l="1"/>
  <c r="DR33" i="57"/>
  <c r="DK31" i="57"/>
  <c r="DJ59" i="57"/>
  <c r="CS26" i="57"/>
  <c r="CR54" i="57"/>
  <c r="DP28" i="57"/>
  <c r="DO56" i="57"/>
  <c r="DO34" i="57"/>
  <c r="DN62" i="57"/>
  <c r="DO32" i="57"/>
  <c r="DN60" i="57"/>
  <c r="DQ57" i="57"/>
  <c r="DR29" i="57"/>
  <c r="DO53" i="57"/>
  <c r="DO52" i="57" s="1"/>
  <c r="DP25" i="57"/>
  <c r="DP24" i="57" s="1"/>
  <c r="DN27" i="57"/>
  <c r="DM55" i="57"/>
  <c r="DO30" i="57"/>
  <c r="DN58" i="57"/>
  <c r="DR61" i="57" l="1"/>
  <c r="DS33" i="57"/>
  <c r="DK59" i="57"/>
  <c r="DL31" i="57"/>
  <c r="CT26" i="57"/>
  <c r="CS54" i="57"/>
  <c r="DO27" i="57"/>
  <c r="DN55" i="57"/>
  <c r="DP32" i="57"/>
  <c r="DO60" i="57"/>
  <c r="DQ25" i="57"/>
  <c r="DQ24" i="57" s="1"/>
  <c r="DP53" i="57"/>
  <c r="DP52" i="57" s="1"/>
  <c r="DS29" i="57"/>
  <c r="DR57" i="57"/>
  <c r="DP34" i="57"/>
  <c r="DO62" i="57"/>
  <c r="DP30" i="57"/>
  <c r="DO58" i="57"/>
  <c r="DQ28" i="57"/>
  <c r="DP56" i="57"/>
  <c r="DT33" i="57" l="1"/>
  <c r="DS61" i="57"/>
  <c r="DM31" i="57"/>
  <c r="DL59" i="57"/>
  <c r="CU26" i="57"/>
  <c r="CT54" i="57"/>
  <c r="DR28" i="57"/>
  <c r="DQ56" i="57"/>
  <c r="DQ34" i="57"/>
  <c r="DP62" i="57"/>
  <c r="DT29" i="57"/>
  <c r="DS57" i="57"/>
  <c r="DQ53" i="57"/>
  <c r="DQ52" i="57" s="1"/>
  <c r="DR25" i="57"/>
  <c r="DR24" i="57" s="1"/>
  <c r="DQ30" i="57"/>
  <c r="DP58" i="57"/>
  <c r="DQ32" i="57"/>
  <c r="DP60" i="57"/>
  <c r="DP27" i="57"/>
  <c r="DO55" i="57"/>
  <c r="DU33" i="57" l="1"/>
  <c r="DT61" i="57"/>
  <c r="DN31" i="57"/>
  <c r="DM59" i="57"/>
  <c r="CU54" i="57"/>
  <c r="CV26" i="57"/>
  <c r="DR34" i="57"/>
  <c r="DQ62" i="57"/>
  <c r="DT57" i="57"/>
  <c r="DU29" i="57"/>
  <c r="DR53" i="57"/>
  <c r="DR52" i="57" s="1"/>
  <c r="DS25" i="57"/>
  <c r="DS24" i="57" s="1"/>
  <c r="DQ27" i="57"/>
  <c r="DP55" i="57"/>
  <c r="DR32" i="57"/>
  <c r="DQ60" i="57"/>
  <c r="DS28" i="57"/>
  <c r="DR56" i="57"/>
  <c r="DQ58" i="57"/>
  <c r="DR30" i="57"/>
  <c r="DV33" i="57" l="1"/>
  <c r="DU61" i="57"/>
  <c r="DO31" i="57"/>
  <c r="DN59" i="57"/>
  <c r="CV54" i="57"/>
  <c r="CW26" i="57"/>
  <c r="DT28" i="57"/>
  <c r="DS56" i="57"/>
  <c r="DR27" i="57"/>
  <c r="DQ55" i="57"/>
  <c r="DT25" i="57"/>
  <c r="DT24" i="57" s="1"/>
  <c r="DS53" i="57"/>
  <c r="DS52" i="57" s="1"/>
  <c r="DS30" i="57"/>
  <c r="DR58" i="57"/>
  <c r="DS34" i="57"/>
  <c r="DR62" i="57"/>
  <c r="DS32" i="57"/>
  <c r="DR60" i="57"/>
  <c r="DV29" i="57"/>
  <c r="DU57" i="57"/>
  <c r="DW33" i="57" l="1"/>
  <c r="DV61" i="57"/>
  <c r="DP31" i="57"/>
  <c r="DO59" i="57"/>
  <c r="CX26" i="57"/>
  <c r="CW54" i="57"/>
  <c r="DT32" i="57"/>
  <c r="DS60" i="57"/>
  <c r="DS27" i="57"/>
  <c r="DR55" i="57"/>
  <c r="DT30" i="57"/>
  <c r="DS58" i="57"/>
  <c r="DW29" i="57"/>
  <c r="DV57" i="57"/>
  <c r="DT53" i="57"/>
  <c r="DT52" i="57" s="1"/>
  <c r="DU25" i="57"/>
  <c r="DU24" i="57" s="1"/>
  <c r="DS62" i="57"/>
  <c r="DT34" i="57"/>
  <c r="DU28" i="57"/>
  <c r="DT56" i="57"/>
  <c r="DX33" i="57" l="1"/>
  <c r="DW61" i="57"/>
  <c r="DQ31" i="57"/>
  <c r="DP59" i="57"/>
  <c r="CX54" i="57"/>
  <c r="CY26" i="57"/>
  <c r="DU32" i="57"/>
  <c r="DT60" i="57"/>
  <c r="DU56" i="57"/>
  <c r="DV28" i="57"/>
  <c r="DU30" i="57"/>
  <c r="DT58" i="57"/>
  <c r="DU53" i="57"/>
  <c r="DU52" i="57" s="1"/>
  <c r="DV25" i="57"/>
  <c r="DV24" i="57" s="1"/>
  <c r="DX29" i="57"/>
  <c r="DW57" i="57"/>
  <c r="DS55" i="57"/>
  <c r="DT27" i="57"/>
  <c r="DU34" i="57"/>
  <c r="DT62" i="57"/>
  <c r="DX61" i="57" l="1"/>
  <c r="DY33" i="57"/>
  <c r="DR31" i="57"/>
  <c r="DQ59" i="57"/>
  <c r="CY54" i="57"/>
  <c r="CZ26" i="57"/>
  <c r="DV34" i="57"/>
  <c r="DU62" i="57"/>
  <c r="DW28" i="57"/>
  <c r="DV56" i="57"/>
  <c r="DU27" i="57"/>
  <c r="DT55" i="57"/>
  <c r="DY29" i="57"/>
  <c r="DX57" i="57"/>
  <c r="DV30" i="57"/>
  <c r="DU58" i="57"/>
  <c r="DW25" i="57"/>
  <c r="DW24" i="57" s="1"/>
  <c r="DV53" i="57"/>
  <c r="DV52" i="57" s="1"/>
  <c r="DV32" i="57"/>
  <c r="DU60" i="57"/>
  <c r="DY61" i="57" l="1"/>
  <c r="DZ33" i="57"/>
  <c r="DS31" i="57"/>
  <c r="DR59" i="57"/>
  <c r="CZ54" i="57"/>
  <c r="DA26" i="57"/>
  <c r="DV58" i="57"/>
  <c r="DW30" i="57"/>
  <c r="DX28" i="57"/>
  <c r="DW56" i="57"/>
  <c r="DW34" i="57"/>
  <c r="DV62" i="57"/>
  <c r="DX25" i="57"/>
  <c r="DX24" i="57" s="1"/>
  <c r="DW53" i="57"/>
  <c r="DW52" i="57" s="1"/>
  <c r="DV27" i="57"/>
  <c r="DU55" i="57"/>
  <c r="DZ29" i="57"/>
  <c r="DY57" i="57"/>
  <c r="DV60" i="57"/>
  <c r="DW32" i="57"/>
  <c r="EA33" i="57" l="1"/>
  <c r="DZ61" i="57"/>
  <c r="DT31" i="57"/>
  <c r="DS59" i="57"/>
  <c r="DB26" i="57"/>
  <c r="DA54" i="57"/>
  <c r="DV55" i="57"/>
  <c r="DW27" i="57"/>
  <c r="DX30" i="57"/>
  <c r="DW58" i="57"/>
  <c r="DZ57" i="57"/>
  <c r="EA29" i="57"/>
  <c r="DY25" i="57"/>
  <c r="DY24" i="57" s="1"/>
  <c r="DX53" i="57"/>
  <c r="DX52" i="57" s="1"/>
  <c r="DX34" i="57"/>
  <c r="DW62" i="57"/>
  <c r="DX32" i="57"/>
  <c r="DW60" i="57"/>
  <c r="DY28" i="57"/>
  <c r="DX56" i="57"/>
  <c r="EB33" i="57" l="1"/>
  <c r="EA61" i="57"/>
  <c r="DT59" i="57"/>
  <c r="DU31" i="57"/>
  <c r="DC26" i="57"/>
  <c r="DB54" i="57"/>
  <c r="DZ25" i="57"/>
  <c r="DZ24" i="57" s="1"/>
  <c r="DY53" i="57"/>
  <c r="DY52" i="57" s="1"/>
  <c r="DY32" i="57"/>
  <c r="DX60" i="57"/>
  <c r="DX27" i="57"/>
  <c r="DW55" i="57"/>
  <c r="DZ28" i="57"/>
  <c r="DY56" i="57"/>
  <c r="DX62" i="57"/>
  <c r="DY34" i="57"/>
  <c r="EB29" i="57"/>
  <c r="EA57" i="57"/>
  <c r="DY30" i="57"/>
  <c r="DX58" i="57"/>
  <c r="EB61" i="57" l="1"/>
  <c r="EC33" i="57"/>
  <c r="DV31" i="57"/>
  <c r="DU59" i="57"/>
  <c r="DD26" i="57"/>
  <c r="DC54" i="57"/>
  <c r="DY27" i="57"/>
  <c r="DX55" i="57"/>
  <c r="DZ56" i="57"/>
  <c r="EA28" i="57"/>
  <c r="DZ34" i="57"/>
  <c r="DY62" i="57"/>
  <c r="DZ32" i="57"/>
  <c r="DY60" i="57"/>
  <c r="DZ30" i="57"/>
  <c r="DY58" i="57"/>
  <c r="DZ53" i="57"/>
  <c r="DZ52" i="57" s="1"/>
  <c r="EA25" i="57"/>
  <c r="EA24" i="57" s="1"/>
  <c r="EC29" i="57"/>
  <c r="EB57" i="57"/>
  <c r="ED33" i="57" l="1"/>
  <c r="EC61" i="57"/>
  <c r="DW31" i="57"/>
  <c r="DV59" i="57"/>
  <c r="DE26" i="57"/>
  <c r="DD54" i="57"/>
  <c r="EB28" i="57"/>
  <c r="EA56" i="57"/>
  <c r="EA30" i="57"/>
  <c r="DZ58" i="57"/>
  <c r="DZ60" i="57"/>
  <c r="EA32" i="57"/>
  <c r="DZ27" i="57"/>
  <c r="DY55" i="57"/>
  <c r="EB25" i="57"/>
  <c r="EB24" i="57" s="1"/>
  <c r="EA53" i="57"/>
  <c r="EA52" i="57" s="1"/>
  <c r="ED29" i="57"/>
  <c r="EC57" i="57"/>
  <c r="DZ62" i="57"/>
  <c r="EA34" i="57"/>
  <c r="ED61" i="57" l="1"/>
  <c r="EE33" i="57"/>
  <c r="DX31" i="57"/>
  <c r="DW59" i="57"/>
  <c r="DF26" i="57"/>
  <c r="DE54" i="57"/>
  <c r="EC28" i="57"/>
  <c r="EB56" i="57"/>
  <c r="EB53" i="57"/>
  <c r="EB52" i="57" s="1"/>
  <c r="EC25" i="57"/>
  <c r="EC24" i="57" s="1"/>
  <c r="EA58" i="57"/>
  <c r="EB30" i="57"/>
  <c r="EB34" i="57"/>
  <c r="EA62" i="57"/>
  <c r="EE29" i="57"/>
  <c r="ED57" i="57"/>
  <c r="EA27" i="57"/>
  <c r="DZ55" i="57"/>
  <c r="EB32" i="57"/>
  <c r="EA60" i="57"/>
  <c r="EF33" i="57" l="1"/>
  <c r="EE61" i="57"/>
  <c r="DY31" i="57"/>
  <c r="DX59" i="57"/>
  <c r="DG26" i="57"/>
  <c r="DF54" i="57"/>
  <c r="EC34" i="57"/>
  <c r="EB62" i="57"/>
  <c r="ED28" i="57"/>
  <c r="EC56" i="57"/>
  <c r="EC32" i="57"/>
  <c r="EB60" i="57"/>
  <c r="EC53" i="57"/>
  <c r="EC52" i="57" s="1"/>
  <c r="ED25" i="57"/>
  <c r="ED24" i="57" s="1"/>
  <c r="EA55" i="57"/>
  <c r="EB27" i="57"/>
  <c r="EF29" i="57"/>
  <c r="EE57" i="57"/>
  <c r="EB58" i="57"/>
  <c r="EC30" i="57"/>
  <c r="EG33" i="57" l="1"/>
  <c r="EF61" i="57"/>
  <c r="DZ31" i="57"/>
  <c r="DY59" i="57"/>
  <c r="DH26" i="57"/>
  <c r="DG54" i="57"/>
  <c r="EC27" i="57"/>
  <c r="EB55" i="57"/>
  <c r="ED30" i="57"/>
  <c r="EC58" i="57"/>
  <c r="ED34" i="57"/>
  <c r="EC62" i="57"/>
  <c r="ED32" i="57"/>
  <c r="EC60" i="57"/>
  <c r="EE25" i="57"/>
  <c r="EE24" i="57" s="1"/>
  <c r="ED53" i="57"/>
  <c r="ED52" i="57" s="1"/>
  <c r="EG29" i="57"/>
  <c r="EF57" i="57"/>
  <c r="EE28" i="57"/>
  <c r="ED56" i="57"/>
  <c r="EG61" i="57" l="1"/>
  <c r="EH33" i="57"/>
  <c r="EA31" i="57"/>
  <c r="DZ59" i="57"/>
  <c r="DI26" i="57"/>
  <c r="DH54" i="57"/>
  <c r="EF25" i="57"/>
  <c r="EF24" i="57" s="1"/>
  <c r="EE53" i="57"/>
  <c r="EE52" i="57" s="1"/>
  <c r="EE32" i="57"/>
  <c r="ED60" i="57"/>
  <c r="EF28" i="57"/>
  <c r="EE56" i="57"/>
  <c r="EE34" i="57"/>
  <c r="ED62" i="57"/>
  <c r="EE30" i="57"/>
  <c r="ED58" i="57"/>
  <c r="EH29" i="57"/>
  <c r="EG57" i="57"/>
  <c r="ED27" i="57"/>
  <c r="EC55" i="57"/>
  <c r="EH61" i="57" l="1"/>
  <c r="EI33" i="57"/>
  <c r="EA59" i="57"/>
  <c r="EB31" i="57"/>
  <c r="DJ26" i="57"/>
  <c r="DI54" i="57"/>
  <c r="EG28" i="57"/>
  <c r="EF56" i="57"/>
  <c r="EF53" i="57"/>
  <c r="EF52" i="57" s="1"/>
  <c r="EG25" i="57"/>
  <c r="EG24" i="57" s="1"/>
  <c r="EF30" i="57"/>
  <c r="EE58" i="57"/>
  <c r="EF32" i="57"/>
  <c r="EE60" i="57"/>
  <c r="EE27" i="57"/>
  <c r="ED55" i="57"/>
  <c r="EF34" i="57"/>
  <c r="EE62" i="57"/>
  <c r="EH57" i="57"/>
  <c r="EI29" i="57"/>
  <c r="EJ33" i="57" l="1"/>
  <c r="EI61" i="57"/>
  <c r="EC31" i="57"/>
  <c r="EB59" i="57"/>
  <c r="DJ54" i="57"/>
  <c r="DK26" i="57"/>
  <c r="EF62" i="57"/>
  <c r="EG34" i="57"/>
  <c r="EJ29" i="57"/>
  <c r="EI57" i="57"/>
  <c r="EE55" i="57"/>
  <c r="EF27" i="57"/>
  <c r="EH28" i="57"/>
  <c r="EG56" i="57"/>
  <c r="EG53" i="57"/>
  <c r="EG52" i="57" s="1"/>
  <c r="EH25" i="57"/>
  <c r="EH24" i="57" s="1"/>
  <c r="EG32" i="57"/>
  <c r="EF60" i="57"/>
  <c r="EG30" i="57"/>
  <c r="EF58" i="57"/>
  <c r="EJ61" i="57" l="1"/>
  <c r="EK33" i="57"/>
  <c r="EC59" i="57"/>
  <c r="ED31" i="57"/>
  <c r="DL26" i="57"/>
  <c r="DK54" i="57"/>
  <c r="EH30" i="57"/>
  <c r="EG58" i="57"/>
  <c r="EI25" i="57"/>
  <c r="EI24" i="57" s="1"/>
  <c r="EH53" i="57"/>
  <c r="EH52" i="57" s="1"/>
  <c r="EG27" i="57"/>
  <c r="EF55" i="57"/>
  <c r="EK29" i="57"/>
  <c r="EJ57" i="57"/>
  <c r="EH32" i="57"/>
  <c r="EG60" i="57"/>
  <c r="EI28" i="57"/>
  <c r="EH56" i="57"/>
  <c r="EH34" i="57"/>
  <c r="EG62" i="57"/>
  <c r="EL33" i="57" l="1"/>
  <c r="EK61" i="57"/>
  <c r="EE31" i="57"/>
  <c r="ED59" i="57"/>
  <c r="DM26" i="57"/>
  <c r="DL54" i="57"/>
  <c r="EI34" i="57"/>
  <c r="EH62" i="57"/>
  <c r="EJ28" i="57"/>
  <c r="EI56" i="57"/>
  <c r="EI30" i="57"/>
  <c r="EH58" i="57"/>
  <c r="EK57" i="57"/>
  <c r="EL29" i="57"/>
  <c r="EI32" i="57"/>
  <c r="EH60" i="57"/>
  <c r="EJ25" i="57"/>
  <c r="EJ24" i="57" s="1"/>
  <c r="EI53" i="57"/>
  <c r="EI52" i="57" s="1"/>
  <c r="EH27" i="57"/>
  <c r="EG55" i="57"/>
  <c r="EL61" i="57" l="1"/>
  <c r="EM33" i="57"/>
  <c r="EE59" i="57"/>
  <c r="EF31" i="57"/>
  <c r="DN26" i="57"/>
  <c r="DM54" i="57"/>
  <c r="EM29" i="57"/>
  <c r="EL57" i="57"/>
  <c r="EJ30" i="57"/>
  <c r="EI58" i="57"/>
  <c r="EI27" i="57"/>
  <c r="EH55" i="57"/>
  <c r="EK28" i="57"/>
  <c r="EJ56" i="57"/>
  <c r="EJ32" i="57"/>
  <c r="EI60" i="57"/>
  <c r="EJ34" i="57"/>
  <c r="EI62" i="57"/>
  <c r="EK25" i="57"/>
  <c r="EK24" i="57" s="1"/>
  <c r="EJ53" i="57"/>
  <c r="EJ52" i="57" s="1"/>
  <c r="EN33" i="57" l="1"/>
  <c r="EM61" i="57"/>
  <c r="EF59" i="57"/>
  <c r="EG31" i="57"/>
  <c r="DO26" i="57"/>
  <c r="DN54" i="57"/>
  <c r="EK53" i="57"/>
  <c r="EK52" i="57" s="1"/>
  <c r="EL25" i="57"/>
  <c r="EL24" i="57" s="1"/>
  <c r="EK30" i="57"/>
  <c r="EJ58" i="57"/>
  <c r="EK34" i="57"/>
  <c r="EJ62" i="57"/>
  <c r="EK56" i="57"/>
  <c r="EL28" i="57"/>
  <c r="EJ27" i="57"/>
  <c r="EI55" i="57"/>
  <c r="EN29" i="57"/>
  <c r="EM57" i="57"/>
  <c r="EK32" i="57"/>
  <c r="EJ60" i="57"/>
  <c r="EN61" i="57" l="1"/>
  <c r="EO33" i="57"/>
  <c r="EH31" i="57"/>
  <c r="EG59" i="57"/>
  <c r="DO54" i="57"/>
  <c r="DP26" i="57"/>
  <c r="EL32" i="57"/>
  <c r="EK60" i="57"/>
  <c r="EO29" i="57"/>
  <c r="EN57" i="57"/>
  <c r="EK27" i="57"/>
  <c r="EJ55" i="57"/>
  <c r="EL30" i="57"/>
  <c r="EK58" i="57"/>
  <c r="EM28" i="57"/>
  <c r="EL56" i="57"/>
  <c r="EL34" i="57"/>
  <c r="EK62" i="57"/>
  <c r="EL53" i="57"/>
  <c r="EL52" i="57" s="1"/>
  <c r="EM25" i="57"/>
  <c r="EM24" i="57" s="1"/>
  <c r="EP33" i="57" l="1"/>
  <c r="EO61" i="57"/>
  <c r="EI31" i="57"/>
  <c r="EH59" i="57"/>
  <c r="DQ26" i="57"/>
  <c r="DP54" i="57"/>
  <c r="EO57" i="57"/>
  <c r="EP29" i="57"/>
  <c r="EM34" i="57"/>
  <c r="EL62" i="57"/>
  <c r="EM32" i="57"/>
  <c r="EL60" i="57"/>
  <c r="EM30" i="57"/>
  <c r="EL58" i="57"/>
  <c r="EM53" i="57"/>
  <c r="EM52" i="57" s="1"/>
  <c r="EN25" i="57"/>
  <c r="EN24" i="57" s="1"/>
  <c r="EN28" i="57"/>
  <c r="EM56" i="57"/>
  <c r="EL27" i="57"/>
  <c r="EK55" i="57"/>
  <c r="EQ33" i="57" l="1"/>
  <c r="EP61" i="57"/>
  <c r="EJ31" i="57"/>
  <c r="EI59" i="57"/>
  <c r="DR26" i="57"/>
  <c r="DQ54" i="57"/>
  <c r="EO25" i="57"/>
  <c r="EO24" i="57" s="1"/>
  <c r="EN53" i="57"/>
  <c r="EN52" i="57" s="1"/>
  <c r="EM27" i="57"/>
  <c r="EL55" i="57"/>
  <c r="EN32" i="57"/>
  <c r="EM60" i="57"/>
  <c r="EN30" i="57"/>
  <c r="EM58" i="57"/>
  <c r="EQ29" i="57"/>
  <c r="EP57" i="57"/>
  <c r="EO28" i="57"/>
  <c r="EN56" i="57"/>
  <c r="EN34" i="57"/>
  <c r="EM62" i="57"/>
  <c r="EQ61" i="57" l="1"/>
  <c r="ER33" i="57"/>
  <c r="EK31" i="57"/>
  <c r="EJ59" i="57"/>
  <c r="DS26" i="57"/>
  <c r="DR54" i="57"/>
  <c r="EO56" i="57"/>
  <c r="EP28" i="57"/>
  <c r="EM55" i="57"/>
  <c r="EN27" i="57"/>
  <c r="ER29" i="57"/>
  <c r="EQ57" i="57"/>
  <c r="EO34" i="57"/>
  <c r="EN62" i="57"/>
  <c r="EP25" i="57"/>
  <c r="EP24" i="57" s="1"/>
  <c r="EO53" i="57"/>
  <c r="EO52" i="57" s="1"/>
  <c r="EO32" i="57"/>
  <c r="EN60" i="57"/>
  <c r="EN58" i="57"/>
  <c r="EO30" i="57"/>
  <c r="ES33" i="57" l="1"/>
  <c r="ER61" i="57"/>
  <c r="EL31" i="57"/>
  <c r="EK59" i="57"/>
  <c r="DT26" i="57"/>
  <c r="DS54" i="57"/>
  <c r="EO58" i="57"/>
  <c r="EP30" i="57"/>
  <c r="EQ28" i="57"/>
  <c r="EP56" i="57"/>
  <c r="EQ25" i="57"/>
  <c r="EQ24" i="57" s="1"/>
  <c r="EP53" i="57"/>
  <c r="EP52" i="57" s="1"/>
  <c r="EP34" i="57"/>
  <c r="EO62" i="57"/>
  <c r="ES29" i="57"/>
  <c r="ER57" i="57"/>
  <c r="EO60" i="57"/>
  <c r="EP32" i="57"/>
  <c r="EO27" i="57"/>
  <c r="EN55" i="57"/>
  <c r="ET33" i="57" l="1"/>
  <c r="ES61" i="57"/>
  <c r="EL59" i="57"/>
  <c r="EM31" i="57"/>
  <c r="DT54" i="57"/>
  <c r="DU26" i="57"/>
  <c r="EP27" i="57"/>
  <c r="EO55" i="57"/>
  <c r="EQ30" i="57"/>
  <c r="EP58" i="57"/>
  <c r="ES57" i="57"/>
  <c r="ET29" i="57"/>
  <c r="ER25" i="57"/>
  <c r="ER24" i="57" s="1"/>
  <c r="EQ53" i="57"/>
  <c r="EQ52" i="57" s="1"/>
  <c r="EQ32" i="57"/>
  <c r="EP60" i="57"/>
  <c r="EQ34" i="57"/>
  <c r="EP62" i="57"/>
  <c r="ER28" i="57"/>
  <c r="EQ56" i="57"/>
  <c r="EU33" i="57" l="1"/>
  <c r="ET61" i="57"/>
  <c r="EM59" i="57"/>
  <c r="EN31" i="57"/>
  <c r="DV26" i="57"/>
  <c r="DU54" i="57"/>
  <c r="EU29" i="57"/>
  <c r="ET57" i="57"/>
  <c r="ER34" i="57"/>
  <c r="EQ62" i="57"/>
  <c r="ER30" i="57"/>
  <c r="EQ58" i="57"/>
  <c r="ES28" i="57"/>
  <c r="ER56" i="57"/>
  <c r="ES25" i="57"/>
  <c r="ES24" i="57" s="1"/>
  <c r="ER53" i="57"/>
  <c r="ER52" i="57" s="1"/>
  <c r="EQ60" i="57"/>
  <c r="ER32" i="57"/>
  <c r="EQ27" i="57"/>
  <c r="EP55" i="57"/>
  <c r="EV33" i="57" l="1"/>
  <c r="EU61" i="57"/>
  <c r="EO31" i="57"/>
  <c r="EN59" i="57"/>
  <c r="DW26" i="57"/>
  <c r="DV54" i="57"/>
  <c r="EV29" i="57"/>
  <c r="EU57" i="57"/>
  <c r="ES34" i="57"/>
  <c r="ER62" i="57"/>
  <c r="ET25" i="57"/>
  <c r="ET24" i="57" s="1"/>
  <c r="ES53" i="57"/>
  <c r="ES52" i="57" s="1"/>
  <c r="ES30" i="57"/>
  <c r="ER58" i="57"/>
  <c r="ES32" i="57"/>
  <c r="ER60" i="57"/>
  <c r="ER27" i="57"/>
  <c r="EQ55" i="57"/>
  <c r="ET28" i="57"/>
  <c r="ES56" i="57"/>
  <c r="EW33" i="57" l="1"/>
  <c r="EV61" i="57"/>
  <c r="EP31" i="57"/>
  <c r="EO59" i="57"/>
  <c r="DX26" i="57"/>
  <c r="DW54" i="57"/>
  <c r="ET34" i="57"/>
  <c r="ES62" i="57"/>
  <c r="EU28" i="57"/>
  <c r="ET56" i="57"/>
  <c r="ES27" i="57"/>
  <c r="ER55" i="57"/>
  <c r="ET30" i="57"/>
  <c r="ES58" i="57"/>
  <c r="EW29" i="57"/>
  <c r="EV57" i="57"/>
  <c r="ET32" i="57"/>
  <c r="ES60" i="57"/>
  <c r="ET53" i="57"/>
  <c r="ET52" i="57" s="1"/>
  <c r="EU25" i="57"/>
  <c r="EU24" i="57" s="1"/>
  <c r="EW61" i="57" l="1"/>
  <c r="EX33" i="57"/>
  <c r="EQ31" i="57"/>
  <c r="EP59" i="57"/>
  <c r="DY26" i="57"/>
  <c r="DX54" i="57"/>
  <c r="EU53" i="57"/>
  <c r="EU52" i="57" s="1"/>
  <c r="EV25" i="57"/>
  <c r="EV24" i="57" s="1"/>
  <c r="EU30" i="57"/>
  <c r="ET58" i="57"/>
  <c r="EV28" i="57"/>
  <c r="EU56" i="57"/>
  <c r="ET27" i="57"/>
  <c r="ES55" i="57"/>
  <c r="EU32" i="57"/>
  <c r="ET60" i="57"/>
  <c r="EW57" i="57"/>
  <c r="EX29" i="57"/>
  <c r="EU34" i="57"/>
  <c r="ET62" i="57"/>
  <c r="EX61" i="57" l="1"/>
  <c r="EY33" i="57"/>
  <c r="ER31" i="57"/>
  <c r="EQ59" i="57"/>
  <c r="DZ26" i="57"/>
  <c r="DY54" i="57"/>
  <c r="EV53" i="57"/>
  <c r="EV52" i="57" s="1"/>
  <c r="EW25" i="57"/>
  <c r="EW24" i="57" s="1"/>
  <c r="EY29" i="57"/>
  <c r="EX57" i="57"/>
  <c r="EV34" i="57"/>
  <c r="EU62" i="57"/>
  <c r="EW28" i="57"/>
  <c r="EV56" i="57"/>
  <c r="EU60" i="57"/>
  <c r="EV32" i="57"/>
  <c r="EU27" i="57"/>
  <c r="ET55" i="57"/>
  <c r="EV30" i="57"/>
  <c r="EU58" i="57"/>
  <c r="EY61" i="57" l="1"/>
  <c r="EZ33" i="57"/>
  <c r="ES31" i="57"/>
  <c r="ER59" i="57"/>
  <c r="EA26" i="57"/>
  <c r="DZ54" i="57"/>
  <c r="EV27" i="57"/>
  <c r="EU55" i="57"/>
  <c r="EW30" i="57"/>
  <c r="EV58" i="57"/>
  <c r="EX28" i="57"/>
  <c r="EW56" i="57"/>
  <c r="EZ29" i="57"/>
  <c r="EY57" i="57"/>
  <c r="EW32" i="57"/>
  <c r="EV60" i="57"/>
  <c r="EW53" i="57"/>
  <c r="EW52" i="57" s="1"/>
  <c r="EX25" i="57"/>
  <c r="EX24" i="57" s="1"/>
  <c r="EW34" i="57"/>
  <c r="EV62" i="57"/>
  <c r="FA33" i="57" l="1"/>
  <c r="EZ61" i="57"/>
  <c r="ET31" i="57"/>
  <c r="ES59" i="57"/>
  <c r="EB26" i="57"/>
  <c r="EA54" i="57"/>
  <c r="EX34" i="57"/>
  <c r="EW62" i="57"/>
  <c r="EX32" i="57"/>
  <c r="EW60" i="57"/>
  <c r="EY25" i="57"/>
  <c r="EY24" i="57" s="1"/>
  <c r="EX53" i="57"/>
  <c r="EX52" i="57" s="1"/>
  <c r="EX30" i="57"/>
  <c r="EW58" i="57"/>
  <c r="EW27" i="57"/>
  <c r="EV55" i="57"/>
  <c r="EY28" i="57"/>
  <c r="EX56" i="57"/>
  <c r="FA29" i="57"/>
  <c r="EZ57" i="57"/>
  <c r="FB33" i="57" l="1"/>
  <c r="FA61" i="57"/>
  <c r="EU31" i="57"/>
  <c r="ET59" i="57"/>
  <c r="EB54" i="57"/>
  <c r="EC26" i="57"/>
  <c r="EX60" i="57"/>
  <c r="EY32" i="57"/>
  <c r="FA57" i="57"/>
  <c r="FB29" i="57"/>
  <c r="EX62" i="57"/>
  <c r="EY34" i="57"/>
  <c r="EX27" i="57"/>
  <c r="EW55" i="57"/>
  <c r="EY30" i="57"/>
  <c r="EX58" i="57"/>
  <c r="EZ28" i="57"/>
  <c r="EY56" i="57"/>
  <c r="EY53" i="57"/>
  <c r="EY52" i="57" s="1"/>
  <c r="EZ25" i="57"/>
  <c r="EZ24" i="57" s="1"/>
  <c r="FC33" i="57" l="1"/>
  <c r="FB61" i="57"/>
  <c r="EV31" i="57"/>
  <c r="EU59" i="57"/>
  <c r="ED26" i="57"/>
  <c r="EC54" i="57"/>
  <c r="FA28" i="57"/>
  <c r="EZ56" i="57"/>
  <c r="EZ32" i="57"/>
  <c r="EY60" i="57"/>
  <c r="EY58" i="57"/>
  <c r="EZ30" i="57"/>
  <c r="EZ34" i="57"/>
  <c r="EY62" i="57"/>
  <c r="EZ53" i="57"/>
  <c r="EZ52" i="57" s="1"/>
  <c r="FA25" i="57"/>
  <c r="FA24" i="57" s="1"/>
  <c r="EY27" i="57"/>
  <c r="EX55" i="57"/>
  <c r="FC29" i="57"/>
  <c r="FB57" i="57"/>
  <c r="FD33" i="57" l="1"/>
  <c r="FC61" i="57"/>
  <c r="EW31" i="57"/>
  <c r="EV59" i="57"/>
  <c r="EE26" i="57"/>
  <c r="ED54" i="57"/>
  <c r="FD29" i="57"/>
  <c r="FC57" i="57"/>
  <c r="EZ27" i="57"/>
  <c r="EY55" i="57"/>
  <c r="FB28" i="57"/>
  <c r="FA56" i="57"/>
  <c r="FA53" i="57"/>
  <c r="FA52" i="57" s="1"/>
  <c r="FB25" i="57"/>
  <c r="FB24" i="57" s="1"/>
  <c r="EZ62" i="57"/>
  <c r="FA34" i="57"/>
  <c r="FA32" i="57"/>
  <c r="EZ60" i="57"/>
  <c r="FA30" i="57"/>
  <c r="EZ58" i="57"/>
  <c r="FE33" i="57" l="1"/>
  <c r="FD61" i="57"/>
  <c r="EX31" i="57"/>
  <c r="EW59" i="57"/>
  <c r="EF26" i="57"/>
  <c r="EE54" i="57"/>
  <c r="FB32" i="57"/>
  <c r="FA60" i="57"/>
  <c r="FA27" i="57"/>
  <c r="EZ55" i="57"/>
  <c r="FB30" i="57"/>
  <c r="FA58" i="57"/>
  <c r="FB34" i="57"/>
  <c r="FA62" i="57"/>
  <c r="FC28" i="57"/>
  <c r="FB56" i="57"/>
  <c r="FB53" i="57"/>
  <c r="FB52" i="57" s="1"/>
  <c r="FC25" i="57"/>
  <c r="FC24" i="57" s="1"/>
  <c r="FE29" i="57"/>
  <c r="FD57" i="57"/>
  <c r="FE61" i="57" l="1"/>
  <c r="FF33" i="57"/>
  <c r="EX59" i="57"/>
  <c r="EY31" i="57"/>
  <c r="EG26" i="57"/>
  <c r="EF54" i="57"/>
  <c r="FC34" i="57"/>
  <c r="FB62" i="57"/>
  <c r="FE57" i="57"/>
  <c r="FF29" i="57"/>
  <c r="FD28" i="57"/>
  <c r="FC56" i="57"/>
  <c r="FD25" i="57"/>
  <c r="FD24" i="57" s="1"/>
  <c r="FC53" i="57"/>
  <c r="FC52" i="57" s="1"/>
  <c r="FC30" i="57"/>
  <c r="FB58" i="57"/>
  <c r="FB27" i="57"/>
  <c r="FA55" i="57"/>
  <c r="FC32" i="57"/>
  <c r="FB60" i="57"/>
  <c r="FF61" i="57" l="1"/>
  <c r="FG33" i="57"/>
  <c r="EZ31" i="57"/>
  <c r="EY59" i="57"/>
  <c r="EH26" i="57"/>
  <c r="EG54" i="57"/>
  <c r="FE25" i="57"/>
  <c r="FE24" i="57" s="1"/>
  <c r="FD53" i="57"/>
  <c r="FD52" i="57" s="1"/>
  <c r="FE28" i="57"/>
  <c r="FD56" i="57"/>
  <c r="FG29" i="57"/>
  <c r="FF57" i="57"/>
  <c r="FD30" i="57"/>
  <c r="FC58" i="57"/>
  <c r="FD34" i="57"/>
  <c r="FC62" i="57"/>
  <c r="FD32" i="57"/>
  <c r="FC60" i="57"/>
  <c r="FC27" i="57"/>
  <c r="FB55" i="57"/>
  <c r="FH33" i="57" l="1"/>
  <c r="FG61" i="57"/>
  <c r="FA31" i="57"/>
  <c r="EZ59" i="57"/>
  <c r="EI26" i="57"/>
  <c r="EH54" i="57"/>
  <c r="FD27" i="57"/>
  <c r="FC55" i="57"/>
  <c r="FE30" i="57"/>
  <c r="FD58" i="57"/>
  <c r="FE53" i="57"/>
  <c r="FE52" i="57" s="1"/>
  <c r="FF25" i="57"/>
  <c r="FF24" i="57" s="1"/>
  <c r="FE32" i="57"/>
  <c r="FD60" i="57"/>
  <c r="FE34" i="57"/>
  <c r="FD62" i="57"/>
  <c r="FH29" i="57"/>
  <c r="FG57" i="57"/>
  <c r="FF28" i="57"/>
  <c r="FE56" i="57"/>
  <c r="FH61" i="57" l="1"/>
  <c r="FI33" i="57"/>
  <c r="FB31" i="57"/>
  <c r="FA59" i="57"/>
  <c r="EJ26" i="57"/>
  <c r="EI54" i="57"/>
  <c r="FF30" i="57"/>
  <c r="FE58" i="57"/>
  <c r="FG28" i="57"/>
  <c r="FF56" i="57"/>
  <c r="FI29" i="57"/>
  <c r="FH57" i="57"/>
  <c r="FF32" i="57"/>
  <c r="FE60" i="57"/>
  <c r="FD55" i="57"/>
  <c r="FE27" i="57"/>
  <c r="FF53" i="57"/>
  <c r="FF52" i="57" s="1"/>
  <c r="FG25" i="57"/>
  <c r="FG24" i="57" s="1"/>
  <c r="FF34" i="57"/>
  <c r="FE62" i="57"/>
  <c r="FI61" i="57" l="1"/>
  <c r="FJ33" i="57"/>
  <c r="FB59" i="57"/>
  <c r="FC31" i="57"/>
  <c r="EK26" i="57"/>
  <c r="EJ54" i="57"/>
  <c r="FH28" i="57"/>
  <c r="FG56" i="57"/>
  <c r="FH25" i="57"/>
  <c r="FH24" i="57" s="1"/>
  <c r="FG53" i="57"/>
  <c r="FG52" i="57" s="1"/>
  <c r="FG32" i="57"/>
  <c r="FF60" i="57"/>
  <c r="FG34" i="57"/>
  <c r="FF62" i="57"/>
  <c r="FI57" i="57"/>
  <c r="FJ29" i="57"/>
  <c r="FG30" i="57"/>
  <c r="FF58" i="57"/>
  <c r="FE55" i="57"/>
  <c r="FF27" i="57"/>
  <c r="FJ61" i="57" l="1"/>
  <c r="FK33" i="57"/>
  <c r="FD31" i="57"/>
  <c r="FC59" i="57"/>
  <c r="EL26" i="57"/>
  <c r="EK54" i="57"/>
  <c r="FG62" i="57"/>
  <c r="FH34" i="57"/>
  <c r="FI25" i="57"/>
  <c r="FI24" i="57" s="1"/>
  <c r="FH53" i="57"/>
  <c r="FH52" i="57" s="1"/>
  <c r="FK29" i="57"/>
  <c r="FJ57" i="57"/>
  <c r="FG27" i="57"/>
  <c r="FF55" i="57"/>
  <c r="FH32" i="57"/>
  <c r="FG60" i="57"/>
  <c r="FI28" i="57"/>
  <c r="FH56" i="57"/>
  <c r="FG58" i="57"/>
  <c r="FH30" i="57"/>
  <c r="FL33" i="57" l="1"/>
  <c r="FK61" i="57"/>
  <c r="FE31" i="57"/>
  <c r="FD59" i="57"/>
  <c r="EL54" i="57"/>
  <c r="EM26" i="57"/>
  <c r="FL29" i="57"/>
  <c r="FK57" i="57"/>
  <c r="FI32" i="57"/>
  <c r="FH60" i="57"/>
  <c r="FI34" i="57"/>
  <c r="FH62" i="57"/>
  <c r="FJ28" i="57"/>
  <c r="FI56" i="57"/>
  <c r="FI53" i="57"/>
  <c r="FI52" i="57" s="1"/>
  <c r="FJ25" i="57"/>
  <c r="FJ24" i="57" s="1"/>
  <c r="FI30" i="57"/>
  <c r="FH58" i="57"/>
  <c r="FH27" i="57"/>
  <c r="FG55" i="57"/>
  <c r="FL61" i="57" l="1"/>
  <c r="FM33" i="57"/>
  <c r="FE59" i="57"/>
  <c r="FF31" i="57"/>
  <c r="EM54" i="57"/>
  <c r="EN26" i="57"/>
  <c r="FL57" i="57"/>
  <c r="FM29" i="57"/>
  <c r="FI27" i="57"/>
  <c r="FH55" i="57"/>
  <c r="FI58" i="57"/>
  <c r="FJ30" i="57"/>
  <c r="FJ32" i="57"/>
  <c r="FI60" i="57"/>
  <c r="FJ53" i="57"/>
  <c r="FJ52" i="57" s="1"/>
  <c r="FK25" i="57"/>
  <c r="FK24" i="57" s="1"/>
  <c r="FK28" i="57"/>
  <c r="FJ56" i="57"/>
  <c r="FJ34" i="57"/>
  <c r="FI62" i="57"/>
  <c r="FN33" i="57" l="1"/>
  <c r="FM61" i="57"/>
  <c r="FG31" i="57"/>
  <c r="FF59" i="57"/>
  <c r="EO26" i="57"/>
  <c r="EN54" i="57"/>
  <c r="FK30" i="57"/>
  <c r="FJ58" i="57"/>
  <c r="FL28" i="57"/>
  <c r="FK56" i="57"/>
  <c r="FK32" i="57"/>
  <c r="FJ60" i="57"/>
  <c r="FI55" i="57"/>
  <c r="FJ27" i="57"/>
  <c r="FN29" i="57"/>
  <c r="FM57" i="57"/>
  <c r="FK34" i="57"/>
  <c r="FJ62" i="57"/>
  <c r="FL25" i="57"/>
  <c r="FL24" i="57" s="1"/>
  <c r="FK53" i="57"/>
  <c r="FK52" i="57" s="1"/>
  <c r="FO33" i="57" l="1"/>
  <c r="FN61" i="57"/>
  <c r="FH31" i="57"/>
  <c r="FG59" i="57"/>
  <c r="EO54" i="57"/>
  <c r="EP26" i="57"/>
  <c r="FL34" i="57"/>
  <c r="FK62" i="57"/>
  <c r="FL32" i="57"/>
  <c r="FK60" i="57"/>
  <c r="FL53" i="57"/>
  <c r="FL52" i="57" s="1"/>
  <c r="FM25" i="57"/>
  <c r="FM24" i="57" s="1"/>
  <c r="FN57" i="57"/>
  <c r="FO29" i="57"/>
  <c r="FM28" i="57"/>
  <c r="FL56" i="57"/>
  <c r="FK27" i="57"/>
  <c r="FJ55" i="57"/>
  <c r="FL30" i="57"/>
  <c r="FK58" i="57"/>
  <c r="FP33" i="57" l="1"/>
  <c r="FO61" i="57"/>
  <c r="FI31" i="57"/>
  <c r="FH59" i="57"/>
  <c r="EQ26" i="57"/>
  <c r="EP54" i="57"/>
  <c r="FL27" i="57"/>
  <c r="FK55" i="57"/>
  <c r="FM34" i="57"/>
  <c r="FL62" i="57"/>
  <c r="FN28" i="57"/>
  <c r="FM56" i="57"/>
  <c r="FO57" i="57"/>
  <c r="FP29" i="57"/>
  <c r="FM30" i="57"/>
  <c r="FL58" i="57"/>
  <c r="FM32" i="57"/>
  <c r="FL60" i="57"/>
  <c r="FM53" i="57"/>
  <c r="FM52" i="57" s="1"/>
  <c r="FN25" i="57"/>
  <c r="FN24" i="57" s="1"/>
  <c r="FQ33" i="57" l="1"/>
  <c r="FP61" i="57"/>
  <c r="FI59" i="57"/>
  <c r="FJ31" i="57"/>
  <c r="ER26" i="57"/>
  <c r="EQ54" i="57"/>
  <c r="FO25" i="57"/>
  <c r="FO24" i="57" s="1"/>
  <c r="FN53" i="57"/>
  <c r="FN52" i="57" s="1"/>
  <c r="FN32" i="57"/>
  <c r="FM60" i="57"/>
  <c r="FQ29" i="57"/>
  <c r="FP57" i="57"/>
  <c r="FN30" i="57"/>
  <c r="FM58" i="57"/>
  <c r="FO28" i="57"/>
  <c r="FN56" i="57"/>
  <c r="FN34" i="57"/>
  <c r="FM62" i="57"/>
  <c r="FM27" i="57"/>
  <c r="FL55" i="57"/>
  <c r="FQ61" i="57" l="1"/>
  <c r="FR33" i="57"/>
  <c r="FK31" i="57"/>
  <c r="FJ59" i="57"/>
  <c r="ER54" i="57"/>
  <c r="ES26" i="57"/>
  <c r="FO56" i="57"/>
  <c r="FP28" i="57"/>
  <c r="FR29" i="57"/>
  <c r="FQ57" i="57"/>
  <c r="FO53" i="57"/>
  <c r="FO52" i="57" s="1"/>
  <c r="FP25" i="57"/>
  <c r="FP24" i="57" s="1"/>
  <c r="FM55" i="57"/>
  <c r="FN27" i="57"/>
  <c r="FN62" i="57"/>
  <c r="FO34" i="57"/>
  <c r="FO32" i="57"/>
  <c r="FN60" i="57"/>
  <c r="FO30" i="57"/>
  <c r="FN58" i="57"/>
  <c r="FS33" i="57" l="1"/>
  <c r="FR61" i="57"/>
  <c r="FL31" i="57"/>
  <c r="FK59" i="57"/>
  <c r="ET26" i="57"/>
  <c r="ES54" i="57"/>
  <c r="FS29" i="57"/>
  <c r="FR57" i="57"/>
  <c r="FO58" i="57"/>
  <c r="FP30" i="57"/>
  <c r="FO27" i="57"/>
  <c r="FN55" i="57"/>
  <c r="FO60" i="57"/>
  <c r="FP32" i="57"/>
  <c r="FP34" i="57"/>
  <c r="FO62" i="57"/>
  <c r="FQ28" i="57"/>
  <c r="FP56" i="57"/>
  <c r="FP53" i="57"/>
  <c r="FP52" i="57" s="1"/>
  <c r="FQ25" i="57"/>
  <c r="FQ24" i="57" s="1"/>
  <c r="FS61" i="57" l="1"/>
  <c r="FT33" i="57"/>
  <c r="FM31" i="57"/>
  <c r="FL59" i="57"/>
  <c r="EU26" i="57"/>
  <c r="ET54" i="57"/>
  <c r="FR28" i="57"/>
  <c r="FQ56" i="57"/>
  <c r="FT29" i="57"/>
  <c r="FS57" i="57"/>
  <c r="FQ34" i="57"/>
  <c r="FP62" i="57"/>
  <c r="FP27" i="57"/>
  <c r="FO55" i="57"/>
  <c r="FR25" i="57"/>
  <c r="FR24" i="57" s="1"/>
  <c r="FQ53" i="57"/>
  <c r="FQ52" i="57" s="1"/>
  <c r="FQ32" i="57"/>
  <c r="FP60" i="57"/>
  <c r="FQ30" i="57"/>
  <c r="FP58" i="57"/>
  <c r="FT61" i="57" l="1"/>
  <c r="FU33" i="57"/>
  <c r="FN31" i="57"/>
  <c r="FM59" i="57"/>
  <c r="EV26" i="57"/>
  <c r="EU54" i="57"/>
  <c r="FR53" i="57"/>
  <c r="FR52" i="57" s="1"/>
  <c r="FS25" i="57"/>
  <c r="FS24" i="57" s="1"/>
  <c r="FS28" i="57"/>
  <c r="FR56" i="57"/>
  <c r="FQ27" i="57"/>
  <c r="FP55" i="57"/>
  <c r="FQ58" i="57"/>
  <c r="FR30" i="57"/>
  <c r="FU29" i="57"/>
  <c r="FT57" i="57"/>
  <c r="FR32" i="57"/>
  <c r="FQ60" i="57"/>
  <c r="FR34" i="57"/>
  <c r="FQ62" i="57"/>
  <c r="FV33" i="57" l="1"/>
  <c r="FU61" i="57"/>
  <c r="FO31" i="57"/>
  <c r="FN59" i="57"/>
  <c r="EW26" i="57"/>
  <c r="EV54" i="57"/>
  <c r="FS34" i="57"/>
  <c r="FR62" i="57"/>
  <c r="FV29" i="57"/>
  <c r="FU57" i="57"/>
  <c r="FS30" i="57"/>
  <c r="FR58" i="57"/>
  <c r="FT25" i="57"/>
  <c r="FT24" i="57" s="1"/>
  <c r="FS53" i="57"/>
  <c r="FS52" i="57" s="1"/>
  <c r="FT28" i="57"/>
  <c r="FS56" i="57"/>
  <c r="FS32" i="57"/>
  <c r="FR60" i="57"/>
  <c r="FR27" i="57"/>
  <c r="FQ55" i="57"/>
  <c r="FW33" i="57" l="1"/>
  <c r="FV61" i="57"/>
  <c r="FP31" i="57"/>
  <c r="FO59" i="57"/>
  <c r="EW54" i="57"/>
  <c r="EX26" i="57"/>
  <c r="FT30" i="57"/>
  <c r="FS58" i="57"/>
  <c r="FW29" i="57"/>
  <c r="FV57" i="57"/>
  <c r="FS27" i="57"/>
  <c r="FR55" i="57"/>
  <c r="FU28" i="57"/>
  <c r="FT56" i="57"/>
  <c r="FS60" i="57"/>
  <c r="FT32" i="57"/>
  <c r="FT34" i="57"/>
  <c r="FS62" i="57"/>
  <c r="FU25" i="57"/>
  <c r="FU24" i="57" s="1"/>
  <c r="FT53" i="57"/>
  <c r="FT52" i="57" s="1"/>
  <c r="FX33" i="57" l="1"/>
  <c r="FW61" i="57"/>
  <c r="FQ31" i="57"/>
  <c r="FP59" i="57"/>
  <c r="EY26" i="57"/>
  <c r="EX54" i="57"/>
  <c r="FU34" i="57"/>
  <c r="FT62" i="57"/>
  <c r="FV25" i="57"/>
  <c r="FV24" i="57" s="1"/>
  <c r="FU53" i="57"/>
  <c r="FU52" i="57" s="1"/>
  <c r="FU30" i="57"/>
  <c r="FT58" i="57"/>
  <c r="FV28" i="57"/>
  <c r="FU56" i="57"/>
  <c r="FW57" i="57"/>
  <c r="FX29" i="57"/>
  <c r="FS55" i="57"/>
  <c r="FT27" i="57"/>
  <c r="FU32" i="57"/>
  <c r="FT60" i="57"/>
  <c r="FX61" i="57" l="1"/>
  <c r="FY33" i="57"/>
  <c r="FR31" i="57"/>
  <c r="FQ59" i="57"/>
  <c r="EZ26" i="57"/>
  <c r="EY54" i="57"/>
  <c r="FT55" i="57"/>
  <c r="FU27" i="57"/>
  <c r="FY29" i="57"/>
  <c r="FX57" i="57"/>
  <c r="FV30" i="57"/>
  <c r="FU58" i="57"/>
  <c r="FV32" i="57"/>
  <c r="FU60" i="57"/>
  <c r="FV53" i="57"/>
  <c r="FV52" i="57" s="1"/>
  <c r="FW25" i="57"/>
  <c r="FW24" i="57" s="1"/>
  <c r="FW28" i="57"/>
  <c r="FV56" i="57"/>
  <c r="FU62" i="57"/>
  <c r="FV34" i="57"/>
  <c r="FY61" i="57" l="1"/>
  <c r="FZ33" i="57"/>
  <c r="FR59" i="57"/>
  <c r="FS31" i="57"/>
  <c r="FA26" i="57"/>
  <c r="EZ54" i="57"/>
  <c r="FX25" i="57"/>
  <c r="FX24" i="57" s="1"/>
  <c r="FW53" i="57"/>
  <c r="FW52" i="57" s="1"/>
  <c r="FV58" i="57"/>
  <c r="FW30" i="57"/>
  <c r="FW34" i="57"/>
  <c r="FV62" i="57"/>
  <c r="FY57" i="57"/>
  <c r="FZ29" i="57"/>
  <c r="FX28" i="57"/>
  <c r="FW56" i="57"/>
  <c r="FU55" i="57"/>
  <c r="FV27" i="57"/>
  <c r="FW32" i="57"/>
  <c r="FV60" i="57"/>
  <c r="FZ61" i="57" l="1"/>
  <c r="GA33" i="57"/>
  <c r="FS59" i="57"/>
  <c r="FT31" i="57"/>
  <c r="FA54" i="57"/>
  <c r="FB26" i="57"/>
  <c r="FX53" i="57"/>
  <c r="FX52" i="57" s="1"/>
  <c r="FY25" i="57"/>
  <c r="FY24" i="57" s="1"/>
  <c r="FY28" i="57"/>
  <c r="FX56" i="57"/>
  <c r="FX32" i="57"/>
  <c r="FW60" i="57"/>
  <c r="GA29" i="57"/>
  <c r="FZ57" i="57"/>
  <c r="FW27" i="57"/>
  <c r="FV55" i="57"/>
  <c r="FX34" i="57"/>
  <c r="FW62" i="57"/>
  <c r="FX30" i="57"/>
  <c r="FW58" i="57"/>
  <c r="GB33" i="57" l="1"/>
  <c r="GA61" i="57"/>
  <c r="FT59" i="57"/>
  <c r="FU31" i="57"/>
  <c r="FC26" i="57"/>
  <c r="FB54" i="57"/>
  <c r="FY53" i="57"/>
  <c r="FY52" i="57" s="1"/>
  <c r="FZ25" i="57"/>
  <c r="FZ24" i="57" s="1"/>
  <c r="FZ28" i="57"/>
  <c r="FY56" i="57"/>
  <c r="FX27" i="57"/>
  <c r="FW55" i="57"/>
  <c r="GB29" i="57"/>
  <c r="GA57" i="57"/>
  <c r="FY30" i="57"/>
  <c r="FX58" i="57"/>
  <c r="FY32" i="57"/>
  <c r="FX60" i="57"/>
  <c r="FX62" i="57"/>
  <c r="FY34" i="57"/>
  <c r="GB61" i="57" l="1"/>
  <c r="GC33" i="57"/>
  <c r="FV31" i="57"/>
  <c r="FU59" i="57"/>
  <c r="FD26" i="57"/>
  <c r="FC54" i="57"/>
  <c r="FZ32" i="57"/>
  <c r="FY60" i="57"/>
  <c r="GA28" i="57"/>
  <c r="FZ56" i="57"/>
  <c r="GA25" i="57"/>
  <c r="GA24" i="57" s="1"/>
  <c r="FZ53" i="57"/>
  <c r="FZ52" i="57" s="1"/>
  <c r="FZ34" i="57"/>
  <c r="FY62" i="57"/>
  <c r="FX55" i="57"/>
  <c r="FY27" i="57"/>
  <c r="FZ30" i="57"/>
  <c r="FY58" i="57"/>
  <c r="GC29" i="57"/>
  <c r="GB57" i="57"/>
  <c r="GC61" i="57" l="1"/>
  <c r="GD33" i="57"/>
  <c r="FV59" i="57"/>
  <c r="FW31" i="57"/>
  <c r="FD54" i="57"/>
  <c r="FE26" i="57"/>
  <c r="FY55" i="57"/>
  <c r="FZ27" i="57"/>
  <c r="GB28" i="57"/>
  <c r="GA56" i="57"/>
  <c r="GA32" i="57"/>
  <c r="FZ60" i="57"/>
  <c r="GA34" i="57"/>
  <c r="FZ62" i="57"/>
  <c r="GD29" i="57"/>
  <c r="GC57" i="57"/>
  <c r="GB25" i="57"/>
  <c r="GB24" i="57" s="1"/>
  <c r="GA53" i="57"/>
  <c r="GA52" i="57" s="1"/>
  <c r="GA30" i="57"/>
  <c r="FZ58" i="57"/>
  <c r="GE33" i="57" l="1"/>
  <c r="GD61" i="57"/>
  <c r="FW59" i="57"/>
  <c r="FX31" i="57"/>
  <c r="FF26" i="57"/>
  <c r="FE54" i="57"/>
  <c r="GC28" i="57"/>
  <c r="GB56" i="57"/>
  <c r="GA27" i="57"/>
  <c r="FZ55" i="57"/>
  <c r="GE29" i="57"/>
  <c r="GD57" i="57"/>
  <c r="GB34" i="57"/>
  <c r="GA62" i="57"/>
  <c r="GB30" i="57"/>
  <c r="GA58" i="57"/>
  <c r="GB32" i="57"/>
  <c r="GA60" i="57"/>
  <c r="GC25" i="57"/>
  <c r="GC24" i="57" s="1"/>
  <c r="GB53" i="57"/>
  <c r="GB52" i="57" s="1"/>
  <c r="GF33" i="57" l="1"/>
  <c r="GE61" i="57"/>
  <c r="FY31" i="57"/>
  <c r="FX59" i="57"/>
  <c r="FG26" i="57"/>
  <c r="FF54" i="57"/>
  <c r="GC53" i="57"/>
  <c r="GC52" i="57" s="1"/>
  <c r="GD25" i="57"/>
  <c r="GD24" i="57" s="1"/>
  <c r="GC34" i="57"/>
  <c r="GB62" i="57"/>
  <c r="GF29" i="57"/>
  <c r="GE57" i="57"/>
  <c r="GC30" i="57"/>
  <c r="GB58" i="57"/>
  <c r="GD28" i="57"/>
  <c r="GC56" i="57"/>
  <c r="GA55" i="57"/>
  <c r="GB27" i="57"/>
  <c r="GB60" i="57"/>
  <c r="GC32" i="57"/>
  <c r="GG33" i="57" l="1"/>
  <c r="GF61" i="57"/>
  <c r="FZ31" i="57"/>
  <c r="FY59" i="57"/>
  <c r="FH26" i="57"/>
  <c r="FG54" i="57"/>
  <c r="GD30" i="57"/>
  <c r="GC58" i="57"/>
  <c r="GC62" i="57"/>
  <c r="GD34" i="57"/>
  <c r="GD56" i="57"/>
  <c r="GE28" i="57"/>
  <c r="GE25" i="57"/>
  <c r="GE24" i="57" s="1"/>
  <c r="GD53" i="57"/>
  <c r="GD52" i="57" s="1"/>
  <c r="GG29" i="57"/>
  <c r="GF57" i="57"/>
  <c r="GD32" i="57"/>
  <c r="GC60" i="57"/>
  <c r="GB55" i="57"/>
  <c r="GC27" i="57"/>
  <c r="GH33" i="57" l="1"/>
  <c r="GG61" i="57"/>
  <c r="FZ59" i="57"/>
  <c r="GA31" i="57"/>
  <c r="FH54" i="57"/>
  <c r="FI26" i="57"/>
  <c r="GE53" i="57"/>
  <c r="GE52" i="57" s="1"/>
  <c r="GF25" i="57"/>
  <c r="GF24" i="57" s="1"/>
  <c r="GE30" i="57"/>
  <c r="GD58" i="57"/>
  <c r="GH29" i="57"/>
  <c r="GG57" i="57"/>
  <c r="GF28" i="57"/>
  <c r="GE56" i="57"/>
  <c r="GD27" i="57"/>
  <c r="GC55" i="57"/>
  <c r="GE34" i="57"/>
  <c r="GD62" i="57"/>
  <c r="GE32" i="57"/>
  <c r="GD60" i="57"/>
  <c r="GI33" i="57" l="1"/>
  <c r="GH61" i="57"/>
  <c r="GB31" i="57"/>
  <c r="GA59" i="57"/>
  <c r="FJ26" i="57"/>
  <c r="FI54" i="57"/>
  <c r="GF34" i="57"/>
  <c r="GE62" i="57"/>
  <c r="GH57" i="57"/>
  <c r="GI29" i="57"/>
  <c r="GF53" i="57"/>
  <c r="GF52" i="57" s="1"/>
  <c r="GG25" i="57"/>
  <c r="GG24" i="57" s="1"/>
  <c r="GD55" i="57"/>
  <c r="GE27" i="57"/>
  <c r="GG28" i="57"/>
  <c r="GF56" i="57"/>
  <c r="GF32" i="57"/>
  <c r="GE60" i="57"/>
  <c r="GF30" i="57"/>
  <c r="GE58" i="57"/>
  <c r="GJ33" i="57" l="1"/>
  <c r="GI61" i="57"/>
  <c r="GC31" i="57"/>
  <c r="GB59" i="57"/>
  <c r="FK26" i="57"/>
  <c r="FJ54" i="57"/>
  <c r="GI57" i="57"/>
  <c r="GJ29" i="57"/>
  <c r="GH28" i="57"/>
  <c r="GG56" i="57"/>
  <c r="GH25" i="57"/>
  <c r="GH24" i="57" s="1"/>
  <c r="GG53" i="57"/>
  <c r="GG52" i="57" s="1"/>
  <c r="GG34" i="57"/>
  <c r="GF62" i="57"/>
  <c r="GE55" i="57"/>
  <c r="GF27" i="57"/>
  <c r="GG30" i="57"/>
  <c r="GF58" i="57"/>
  <c r="GF60" i="57"/>
  <c r="GG32" i="57"/>
  <c r="GJ61" i="57" l="1"/>
  <c r="GK33" i="57"/>
  <c r="GD31" i="57"/>
  <c r="GC59" i="57"/>
  <c r="FL26" i="57"/>
  <c r="FK54" i="57"/>
  <c r="GF55" i="57"/>
  <c r="GG27" i="57"/>
  <c r="GH53" i="57"/>
  <c r="GH52" i="57" s="1"/>
  <c r="GI25" i="57"/>
  <c r="GI24" i="57" s="1"/>
  <c r="GH32" i="57"/>
  <c r="GG60" i="57"/>
  <c r="GK29" i="57"/>
  <c r="GJ57" i="57"/>
  <c r="GH30" i="57"/>
  <c r="GG58" i="57"/>
  <c r="GG62" i="57"/>
  <c r="GH34" i="57"/>
  <c r="GI28" i="57"/>
  <c r="GH56" i="57"/>
  <c r="GK61" i="57" l="1"/>
  <c r="GL33" i="57"/>
  <c r="GE31" i="57"/>
  <c r="GD59" i="57"/>
  <c r="FM26" i="57"/>
  <c r="FL54" i="57"/>
  <c r="GI32" i="57"/>
  <c r="GH60" i="57"/>
  <c r="GH27" i="57"/>
  <c r="GG55" i="57"/>
  <c r="GI34" i="57"/>
  <c r="GH62" i="57"/>
  <c r="GL29" i="57"/>
  <c r="GK57" i="57"/>
  <c r="GI30" i="57"/>
  <c r="GH58" i="57"/>
  <c r="GJ28" i="57"/>
  <c r="GI56" i="57"/>
  <c r="GI53" i="57"/>
  <c r="GI52" i="57" s="1"/>
  <c r="GJ25" i="57"/>
  <c r="GJ24" i="57" s="1"/>
  <c r="GM33" i="57" l="1"/>
  <c r="GL61" i="57"/>
  <c r="GE59" i="57"/>
  <c r="GF31" i="57"/>
  <c r="FN26" i="57"/>
  <c r="FM54" i="57"/>
  <c r="GL57" i="57"/>
  <c r="GM29" i="57"/>
  <c r="GI27" i="57"/>
  <c r="GH55" i="57"/>
  <c r="GK25" i="57"/>
  <c r="GK24" i="57" s="1"/>
  <c r="GJ53" i="57"/>
  <c r="GJ52" i="57" s="1"/>
  <c r="GK28" i="57"/>
  <c r="GJ56" i="57"/>
  <c r="GJ30" i="57"/>
  <c r="GI58" i="57"/>
  <c r="GJ34" i="57"/>
  <c r="GI62" i="57"/>
  <c r="GJ32" i="57"/>
  <c r="GI60" i="57"/>
  <c r="GM61" i="57" l="1"/>
  <c r="GN33" i="57"/>
  <c r="GG31" i="57"/>
  <c r="GF59" i="57"/>
  <c r="FO26" i="57"/>
  <c r="FN54" i="57"/>
  <c r="GN29" i="57"/>
  <c r="GM57" i="57"/>
  <c r="GK30" i="57"/>
  <c r="GJ58" i="57"/>
  <c r="GK32" i="57"/>
  <c r="GJ60" i="57"/>
  <c r="GK34" i="57"/>
  <c r="GJ62" i="57"/>
  <c r="GL25" i="57"/>
  <c r="GL24" i="57" s="1"/>
  <c r="GK53" i="57"/>
  <c r="GK52" i="57" s="1"/>
  <c r="GL28" i="57"/>
  <c r="GK56" i="57"/>
  <c r="GJ27" i="57"/>
  <c r="GI55" i="57"/>
  <c r="GO33" i="57" l="1"/>
  <c r="GN61" i="57"/>
  <c r="GH31" i="57"/>
  <c r="GG59" i="57"/>
  <c r="FO54" i="57"/>
  <c r="FP26" i="57"/>
  <c r="GM28" i="57"/>
  <c r="GL56" i="57"/>
  <c r="GL34" i="57"/>
  <c r="GK62" i="57"/>
  <c r="GM25" i="57"/>
  <c r="GM24" i="57" s="1"/>
  <c r="GL53" i="57"/>
  <c r="GL52" i="57" s="1"/>
  <c r="GK58" i="57"/>
  <c r="GL30" i="57"/>
  <c r="GL32" i="57"/>
  <c r="GK60" i="57"/>
  <c r="GO29" i="57"/>
  <c r="GN57" i="57"/>
  <c r="GK27" i="57"/>
  <c r="GJ55" i="57"/>
  <c r="GP33" i="57" l="1"/>
  <c r="GO61" i="57"/>
  <c r="GI31" i="57"/>
  <c r="GH59" i="57"/>
  <c r="FQ26" i="57"/>
  <c r="FP54" i="57"/>
  <c r="GM32" i="57"/>
  <c r="GL60" i="57"/>
  <c r="GP29" i="57"/>
  <c r="GO57" i="57"/>
  <c r="GM30" i="57"/>
  <c r="GL58" i="57"/>
  <c r="GM53" i="57"/>
  <c r="GM52" i="57" s="1"/>
  <c r="GN25" i="57"/>
  <c r="GN24" i="57" s="1"/>
  <c r="GN28" i="57"/>
  <c r="GM56" i="57"/>
  <c r="GL27" i="57"/>
  <c r="GK55" i="57"/>
  <c r="GL62" i="57"/>
  <c r="GM34" i="57"/>
  <c r="GQ33" i="57" l="1"/>
  <c r="GP61" i="57"/>
  <c r="GJ31" i="57"/>
  <c r="GI59" i="57"/>
  <c r="FR26" i="57"/>
  <c r="FQ54" i="57"/>
  <c r="GN30" i="57"/>
  <c r="GM58" i="57"/>
  <c r="GN32" i="57"/>
  <c r="GM60" i="57"/>
  <c r="GO28" i="57"/>
  <c r="GN56" i="57"/>
  <c r="GN53" i="57"/>
  <c r="GN52" i="57" s="1"/>
  <c r="GO25" i="57"/>
  <c r="GO24" i="57" s="1"/>
  <c r="GP57" i="57"/>
  <c r="GQ29" i="57"/>
  <c r="GM62" i="57"/>
  <c r="GN34" i="57"/>
  <c r="GL55" i="57"/>
  <c r="GM27" i="57"/>
  <c r="GR33" i="57" l="1"/>
  <c r="GQ61" i="57"/>
  <c r="GK31" i="57"/>
  <c r="GJ59" i="57"/>
  <c r="FS26" i="57"/>
  <c r="FR54" i="57"/>
  <c r="GP28" i="57"/>
  <c r="GO56" i="57"/>
  <c r="GQ57" i="57"/>
  <c r="GR29" i="57"/>
  <c r="GO34" i="57"/>
  <c r="GN62" i="57"/>
  <c r="GO32" i="57"/>
  <c r="GN60" i="57"/>
  <c r="GM55" i="57"/>
  <c r="GN27" i="57"/>
  <c r="GO53" i="57"/>
  <c r="GO52" i="57" s="1"/>
  <c r="GP25" i="57"/>
  <c r="GP24" i="57" s="1"/>
  <c r="GO30" i="57"/>
  <c r="GN58" i="57"/>
  <c r="GS33" i="57" l="1"/>
  <c r="GR61" i="57"/>
  <c r="GL31" i="57"/>
  <c r="GK59" i="57"/>
  <c r="FT26" i="57"/>
  <c r="FS54" i="57"/>
  <c r="GO62" i="57"/>
  <c r="GP34" i="57"/>
  <c r="GP32" i="57"/>
  <c r="GO60" i="57"/>
  <c r="GO58" i="57"/>
  <c r="GP30" i="57"/>
  <c r="GP53" i="57"/>
  <c r="GP52" i="57" s="1"/>
  <c r="GQ25" i="57"/>
  <c r="GQ24" i="57" s="1"/>
  <c r="GS29" i="57"/>
  <c r="GR57" i="57"/>
  <c r="GO27" i="57"/>
  <c r="GN55" i="57"/>
  <c r="GQ28" i="57"/>
  <c r="GP56" i="57"/>
  <c r="GT33" i="57" l="1"/>
  <c r="GS61" i="57"/>
  <c r="GM31" i="57"/>
  <c r="GL59" i="57"/>
  <c r="FU26" i="57"/>
  <c r="FT54" i="57"/>
  <c r="GQ30" i="57"/>
  <c r="GP58" i="57"/>
  <c r="GP27" i="57"/>
  <c r="GO55" i="57"/>
  <c r="GQ34" i="57"/>
  <c r="GP62" i="57"/>
  <c r="GP60" i="57"/>
  <c r="GQ32" i="57"/>
  <c r="GR25" i="57"/>
  <c r="GR24" i="57" s="1"/>
  <c r="GQ53" i="57"/>
  <c r="GQ52" i="57" s="1"/>
  <c r="GR28" i="57"/>
  <c r="GQ56" i="57"/>
  <c r="GT29" i="57"/>
  <c r="GS57" i="57"/>
  <c r="GU33" i="57" l="1"/>
  <c r="GT61" i="57"/>
  <c r="GM59" i="57"/>
  <c r="GN31" i="57"/>
  <c r="FV26" i="57"/>
  <c r="FU54" i="57"/>
  <c r="GU29" i="57"/>
  <c r="GT57" i="57"/>
  <c r="GQ60" i="57"/>
  <c r="GR32" i="57"/>
  <c r="GR34" i="57"/>
  <c r="GQ62" i="57"/>
  <c r="GS28" i="57"/>
  <c r="GR56" i="57"/>
  <c r="GR53" i="57"/>
  <c r="GR52" i="57" s="1"/>
  <c r="GS25" i="57"/>
  <c r="GS24" i="57" s="1"/>
  <c r="GP55" i="57"/>
  <c r="GQ27" i="57"/>
  <c r="GR30" i="57"/>
  <c r="GQ58" i="57"/>
  <c r="GV33" i="57" l="1"/>
  <c r="GU61" i="57"/>
  <c r="GO31" i="57"/>
  <c r="GN59" i="57"/>
  <c r="FW26" i="57"/>
  <c r="FV54" i="57"/>
  <c r="GT25" i="57"/>
  <c r="GT24" i="57" s="1"/>
  <c r="GS53" i="57"/>
  <c r="GS52" i="57" s="1"/>
  <c r="GS30" i="57"/>
  <c r="GR58" i="57"/>
  <c r="GS32" i="57"/>
  <c r="GR60" i="57"/>
  <c r="GU57" i="57"/>
  <c r="GV29" i="57"/>
  <c r="GR27" i="57"/>
  <c r="GQ55" i="57"/>
  <c r="GS34" i="57"/>
  <c r="GR62" i="57"/>
  <c r="GT28" i="57"/>
  <c r="GS56" i="57"/>
  <c r="GW33" i="57" l="1"/>
  <c r="GV61" i="57"/>
  <c r="GP31" i="57"/>
  <c r="GO59" i="57"/>
  <c r="FX26" i="57"/>
  <c r="FW54" i="57"/>
  <c r="GT30" i="57"/>
  <c r="GS58" i="57"/>
  <c r="GW29" i="57"/>
  <c r="GV57" i="57"/>
  <c r="GT32" i="57"/>
  <c r="GS60" i="57"/>
  <c r="GT53" i="57"/>
  <c r="GT52" i="57" s="1"/>
  <c r="GU25" i="57"/>
  <c r="GU24" i="57" s="1"/>
  <c r="GU28" i="57"/>
  <c r="GT56" i="57"/>
  <c r="GS27" i="57"/>
  <c r="GR55" i="57"/>
  <c r="GT34" i="57"/>
  <c r="GS62" i="57"/>
  <c r="GX33" i="57" l="1"/>
  <c r="GW61" i="57"/>
  <c r="GP59" i="57"/>
  <c r="GQ31" i="57"/>
  <c r="FY26" i="57"/>
  <c r="FX54" i="57"/>
  <c r="GU30" i="57"/>
  <c r="GT58" i="57"/>
  <c r="GU32" i="57"/>
  <c r="GT60" i="57"/>
  <c r="GU34" i="57"/>
  <c r="GT62" i="57"/>
  <c r="GT27" i="57"/>
  <c r="GS55" i="57"/>
  <c r="GV25" i="57"/>
  <c r="GV24" i="57" s="1"/>
  <c r="GU53" i="57"/>
  <c r="GU52" i="57" s="1"/>
  <c r="GV28" i="57"/>
  <c r="GU56" i="57"/>
  <c r="GW57" i="57"/>
  <c r="GX29" i="57"/>
  <c r="GY33" i="57" l="1"/>
  <c r="GX61" i="57"/>
  <c r="GQ59" i="57"/>
  <c r="GR31" i="57"/>
  <c r="FY54" i="57"/>
  <c r="FZ26" i="57"/>
  <c r="GU27" i="57"/>
  <c r="GT55" i="57"/>
  <c r="GV30" i="57"/>
  <c r="GU58" i="57"/>
  <c r="GV53" i="57"/>
  <c r="GV52" i="57" s="1"/>
  <c r="GW25" i="57"/>
  <c r="GW24" i="57" s="1"/>
  <c r="GV34" i="57"/>
  <c r="GU62" i="57"/>
  <c r="GX57" i="57"/>
  <c r="GY29" i="57"/>
  <c r="GW28" i="57"/>
  <c r="GV56" i="57"/>
  <c r="GV32" i="57"/>
  <c r="GU60" i="57"/>
  <c r="GY61" i="57" l="1"/>
  <c r="GZ33" i="57"/>
  <c r="GS31" i="57"/>
  <c r="GR59" i="57"/>
  <c r="GA26" i="57"/>
  <c r="FZ54" i="57"/>
  <c r="GY57" i="57"/>
  <c r="GZ29" i="57"/>
  <c r="GW32" i="57"/>
  <c r="GV60" i="57"/>
  <c r="GW34" i="57"/>
  <c r="GV62" i="57"/>
  <c r="GW53" i="57"/>
  <c r="GW52" i="57" s="1"/>
  <c r="GX25" i="57"/>
  <c r="GX24" i="57" s="1"/>
  <c r="GW30" i="57"/>
  <c r="GV58" i="57"/>
  <c r="GU55" i="57"/>
  <c r="GV27" i="57"/>
  <c r="GX28" i="57"/>
  <c r="GW56" i="57"/>
  <c r="GZ61" i="57" l="1"/>
  <c r="HA33" i="57"/>
  <c r="GS59" i="57"/>
  <c r="GT31" i="57"/>
  <c r="GA54" i="57"/>
  <c r="GB26" i="57"/>
  <c r="GY28" i="57"/>
  <c r="GX56" i="57"/>
  <c r="GX53" i="57"/>
  <c r="GX52" i="57" s="1"/>
  <c r="GY25" i="57"/>
  <c r="GY24" i="57" s="1"/>
  <c r="GX30" i="57"/>
  <c r="GW58" i="57"/>
  <c r="GW60" i="57"/>
  <c r="GX32" i="57"/>
  <c r="GW27" i="57"/>
  <c r="GV55" i="57"/>
  <c r="HA29" i="57"/>
  <c r="GZ57" i="57"/>
  <c r="GX34" i="57"/>
  <c r="GW62" i="57"/>
  <c r="HB33" i="57" l="1"/>
  <c r="HA61" i="57"/>
  <c r="GT59" i="57"/>
  <c r="GU31" i="57"/>
  <c r="GC26" i="57"/>
  <c r="GB54" i="57"/>
  <c r="GY30" i="57"/>
  <c r="GX58" i="57"/>
  <c r="GY32" i="57"/>
  <c r="GX60" i="57"/>
  <c r="HB29" i="57"/>
  <c r="HA57" i="57"/>
  <c r="GY34" i="57"/>
  <c r="GX62" i="57"/>
  <c r="GZ25" i="57"/>
  <c r="GZ24" i="57" s="1"/>
  <c r="GY53" i="57"/>
  <c r="GY52" i="57" s="1"/>
  <c r="GZ28" i="57"/>
  <c r="GY56" i="57"/>
  <c r="GX27" i="57"/>
  <c r="GW55" i="57"/>
  <c r="HC33" i="57" l="1"/>
  <c r="HB61" i="57"/>
  <c r="GV31" i="57"/>
  <c r="GU59" i="57"/>
  <c r="GD26" i="57"/>
  <c r="GC54" i="57"/>
  <c r="GY27" i="57"/>
  <c r="GX55" i="57"/>
  <c r="HA28" i="57"/>
  <c r="GZ56" i="57"/>
  <c r="GZ53" i="57"/>
  <c r="GZ52" i="57" s="1"/>
  <c r="HA25" i="57"/>
  <c r="HA24" i="57" s="1"/>
  <c r="GZ32" i="57"/>
  <c r="GY60" i="57"/>
  <c r="GZ34" i="57"/>
  <c r="GY62" i="57"/>
  <c r="HC29" i="57"/>
  <c r="HB57" i="57"/>
  <c r="GY58" i="57"/>
  <c r="GZ30" i="57"/>
  <c r="HC61" i="57" l="1"/>
  <c r="HD33" i="57"/>
  <c r="GV59" i="57"/>
  <c r="GW31" i="57"/>
  <c r="GE26" i="57"/>
  <c r="GD54" i="57"/>
  <c r="GZ58" i="57"/>
  <c r="HA30" i="57"/>
  <c r="HD29" i="57"/>
  <c r="HC57" i="57"/>
  <c r="HA32" i="57"/>
  <c r="GZ60" i="57"/>
  <c r="HB28" i="57"/>
  <c r="HA56" i="57"/>
  <c r="HA53" i="57"/>
  <c r="HA52" i="57" s="1"/>
  <c r="HB25" i="57"/>
  <c r="HB24" i="57" s="1"/>
  <c r="GZ62" i="57"/>
  <c r="HA34" i="57"/>
  <c r="GY55" i="57"/>
  <c r="GZ27" i="57"/>
  <c r="HE33" i="57" l="1"/>
  <c r="HD61" i="57"/>
  <c r="GX31" i="57"/>
  <c r="GW59" i="57"/>
  <c r="GE54" i="57"/>
  <c r="GF26" i="57"/>
  <c r="HB32" i="57"/>
  <c r="HA60" i="57"/>
  <c r="HB30" i="57"/>
  <c r="HA58" i="57"/>
  <c r="HC25" i="57"/>
  <c r="HC24" i="57" s="1"/>
  <c r="HB53" i="57"/>
  <c r="HB52" i="57" s="1"/>
  <c r="HB34" i="57"/>
  <c r="HA62" i="57"/>
  <c r="HC28" i="57"/>
  <c r="HB56" i="57"/>
  <c r="HA27" i="57"/>
  <c r="GZ55" i="57"/>
  <c r="HE29" i="57"/>
  <c r="HD57" i="57"/>
  <c r="HF33" i="57" l="1"/>
  <c r="HE61" i="57"/>
  <c r="GY31" i="57"/>
  <c r="GX59" i="57"/>
  <c r="GG26" i="57"/>
  <c r="GF54" i="57"/>
  <c r="HB27" i="57"/>
  <c r="HA55" i="57"/>
  <c r="HD28" i="57"/>
  <c r="HC56" i="57"/>
  <c r="HD25" i="57"/>
  <c r="HD24" i="57" s="1"/>
  <c r="HC53" i="57"/>
  <c r="HC52" i="57" s="1"/>
  <c r="HC34" i="57"/>
  <c r="HB62" i="57"/>
  <c r="HC32" i="57"/>
  <c r="HB60" i="57"/>
  <c r="HE57" i="57"/>
  <c r="HF29" i="57"/>
  <c r="HC30" i="57"/>
  <c r="HB58" i="57"/>
  <c r="HG33" i="57" l="1"/>
  <c r="HF61" i="57"/>
  <c r="GY59" i="57"/>
  <c r="GZ31" i="57"/>
  <c r="GG54" i="57"/>
  <c r="GH26" i="57"/>
  <c r="HG29" i="57"/>
  <c r="HF57" i="57"/>
  <c r="HD53" i="57"/>
  <c r="HD52" i="57" s="1"/>
  <c r="HE25" i="57"/>
  <c r="HE24" i="57" s="1"/>
  <c r="HD34" i="57"/>
  <c r="HC62" i="57"/>
  <c r="HD30" i="57"/>
  <c r="HC58" i="57"/>
  <c r="HD32" i="57"/>
  <c r="HC60" i="57"/>
  <c r="HB55" i="57"/>
  <c r="HC27" i="57"/>
  <c r="HE28" i="57"/>
  <c r="HD56" i="57"/>
  <c r="HH33" i="57" l="1"/>
  <c r="HG61" i="57"/>
  <c r="GZ59" i="57"/>
  <c r="HA31" i="57"/>
  <c r="GI26" i="57"/>
  <c r="GH54" i="57"/>
  <c r="HE30" i="57"/>
  <c r="HD58" i="57"/>
  <c r="HE53" i="57"/>
  <c r="HE52" i="57" s="1"/>
  <c r="HF25" i="57"/>
  <c r="HF24" i="57" s="1"/>
  <c r="HE32" i="57"/>
  <c r="HD60" i="57"/>
  <c r="HE34" i="57"/>
  <c r="HD62" i="57"/>
  <c r="HG57" i="57"/>
  <c r="HH29" i="57"/>
  <c r="HF28" i="57"/>
  <c r="HE56" i="57"/>
  <c r="HD27" i="57"/>
  <c r="HC55" i="57"/>
  <c r="HI33" i="57" l="1"/>
  <c r="HH61" i="57"/>
  <c r="HB31" i="57"/>
  <c r="HA59" i="57"/>
  <c r="GJ26" i="57"/>
  <c r="GI54" i="57"/>
  <c r="HI29" i="57"/>
  <c r="HH57" i="57"/>
  <c r="HF32" i="57"/>
  <c r="HE60" i="57"/>
  <c r="HE27" i="57"/>
  <c r="HD55" i="57"/>
  <c r="HG28" i="57"/>
  <c r="HF56" i="57"/>
  <c r="HF30" i="57"/>
  <c r="HE58" i="57"/>
  <c r="HF34" i="57"/>
  <c r="HE62" i="57"/>
  <c r="HF53" i="57"/>
  <c r="HF52" i="57" s="1"/>
  <c r="HG25" i="57"/>
  <c r="HG24" i="57" s="1"/>
  <c r="HI61" i="57" l="1"/>
  <c r="HJ33" i="57"/>
  <c r="HC31" i="57"/>
  <c r="HB59" i="57"/>
  <c r="GJ54" i="57"/>
  <c r="GK26" i="57"/>
  <c r="HF27" i="57"/>
  <c r="HE55" i="57"/>
  <c r="HG30" i="57"/>
  <c r="HF58" i="57"/>
  <c r="HH28" i="57"/>
  <c r="HG56" i="57"/>
  <c r="HJ29" i="57"/>
  <c r="HI57" i="57"/>
  <c r="HH25" i="57"/>
  <c r="HH24" i="57" s="1"/>
  <c r="HG53" i="57"/>
  <c r="HG52" i="57" s="1"/>
  <c r="HG32" i="57"/>
  <c r="HF60" i="57"/>
  <c r="HG34" i="57"/>
  <c r="HF62" i="57"/>
  <c r="HK33" i="57" l="1"/>
  <c r="HJ61" i="57"/>
  <c r="HD31" i="57"/>
  <c r="HC59" i="57"/>
  <c r="GK54" i="57"/>
  <c r="GL26" i="57"/>
  <c r="HH32" i="57"/>
  <c r="HG60" i="57"/>
  <c r="HH30" i="57"/>
  <c r="HG58" i="57"/>
  <c r="HI28" i="57"/>
  <c r="HH56" i="57"/>
  <c r="HH34" i="57"/>
  <c r="HG62" i="57"/>
  <c r="HK29" i="57"/>
  <c r="HJ57" i="57"/>
  <c r="HH53" i="57"/>
  <c r="HH52" i="57" s="1"/>
  <c r="HI25" i="57"/>
  <c r="HI24" i="57" s="1"/>
  <c r="HF55" i="57"/>
  <c r="HG27" i="57"/>
  <c r="HK61" i="57" l="1"/>
  <c r="HL33" i="57"/>
  <c r="HE31" i="57"/>
  <c r="HD59" i="57"/>
  <c r="GM26" i="57"/>
  <c r="GL54" i="57"/>
  <c r="HJ25" i="57"/>
  <c r="HJ24" i="57" s="1"/>
  <c r="HI53" i="57"/>
  <c r="HI52" i="57" s="1"/>
  <c r="HH27" i="57"/>
  <c r="HG55" i="57"/>
  <c r="HJ28" i="57"/>
  <c r="HI56" i="57"/>
  <c r="HI32" i="57"/>
  <c r="HH60" i="57"/>
  <c r="HI30" i="57"/>
  <c r="HH58" i="57"/>
  <c r="HL29" i="57"/>
  <c r="HK57" i="57"/>
  <c r="HI34" i="57"/>
  <c r="HH62" i="57"/>
  <c r="HL61" i="57" l="1"/>
  <c r="HM33" i="57"/>
  <c r="HF31" i="57"/>
  <c r="HE59" i="57"/>
  <c r="GN26" i="57"/>
  <c r="GM54" i="57"/>
  <c r="HI27" i="57"/>
  <c r="HH55" i="57"/>
  <c r="HK28" i="57"/>
  <c r="HJ56" i="57"/>
  <c r="HJ34" i="57"/>
  <c r="HI62" i="57"/>
  <c r="HJ30" i="57"/>
  <c r="HI58" i="57"/>
  <c r="HL57" i="57"/>
  <c r="HM29" i="57"/>
  <c r="HI60" i="57"/>
  <c r="HJ32" i="57"/>
  <c r="HJ53" i="57"/>
  <c r="HJ52" i="57" s="1"/>
  <c r="HK25" i="57"/>
  <c r="HK24" i="57" s="1"/>
  <c r="HN33" i="57" l="1"/>
  <c r="HM61" i="57"/>
  <c r="HF59" i="57"/>
  <c r="HG31" i="57"/>
  <c r="GN54" i="57"/>
  <c r="GO26" i="57"/>
  <c r="HK34" i="57"/>
  <c r="HJ62" i="57"/>
  <c r="HL28" i="57"/>
  <c r="HK56" i="57"/>
  <c r="HJ27" i="57"/>
  <c r="HI55" i="57"/>
  <c r="HL25" i="57"/>
  <c r="HL24" i="57" s="1"/>
  <c r="HK53" i="57"/>
  <c r="HK52" i="57" s="1"/>
  <c r="HN29" i="57"/>
  <c r="HM57" i="57"/>
  <c r="HK32" i="57"/>
  <c r="HJ60" i="57"/>
  <c r="HK30" i="57"/>
  <c r="HJ58" i="57"/>
  <c r="HO33" i="57" l="1"/>
  <c r="HN61" i="57"/>
  <c r="HG59" i="57"/>
  <c r="HH31" i="57"/>
  <c r="GO54" i="57"/>
  <c r="GP26" i="57"/>
  <c r="HL30" i="57"/>
  <c r="HK58" i="57"/>
  <c r="HK27" i="57"/>
  <c r="HJ55" i="57"/>
  <c r="HO29" i="57"/>
  <c r="HN57" i="57"/>
  <c r="HL32" i="57"/>
  <c r="HK60" i="57"/>
  <c r="HM25" i="57"/>
  <c r="HM24" i="57" s="1"/>
  <c r="HL53" i="57"/>
  <c r="HL52" i="57" s="1"/>
  <c r="HL34" i="57"/>
  <c r="HK62" i="57"/>
  <c r="HM28" i="57"/>
  <c r="HL56" i="57"/>
  <c r="HP33" i="57" l="1"/>
  <c r="HO61" i="57"/>
  <c r="HI31" i="57"/>
  <c r="HH59" i="57"/>
  <c r="GQ26" i="57"/>
  <c r="GP54" i="57"/>
  <c r="HM34" i="57"/>
  <c r="HL62" i="57"/>
  <c r="HN25" i="57"/>
  <c r="HN24" i="57" s="1"/>
  <c r="HM53" i="57"/>
  <c r="HM52" i="57" s="1"/>
  <c r="HN28" i="57"/>
  <c r="HM56" i="57"/>
  <c r="HP29" i="57"/>
  <c r="HO57" i="57"/>
  <c r="HL27" i="57"/>
  <c r="HK55" i="57"/>
  <c r="HM32" i="57"/>
  <c r="HL60" i="57"/>
  <c r="HM30" i="57"/>
  <c r="HL58" i="57"/>
  <c r="HP61" i="57" l="1"/>
  <c r="HQ33" i="57"/>
  <c r="HJ31" i="57"/>
  <c r="HI59" i="57"/>
  <c r="GR26" i="57"/>
  <c r="GQ54" i="57"/>
  <c r="HQ29" i="57"/>
  <c r="HP57" i="57"/>
  <c r="HL55" i="57"/>
  <c r="HM27" i="57"/>
  <c r="HO28" i="57"/>
  <c r="HN56" i="57"/>
  <c r="HN32" i="57"/>
  <c r="HM60" i="57"/>
  <c r="HN34" i="57"/>
  <c r="HM62" i="57"/>
  <c r="HN30" i="57"/>
  <c r="HM58" i="57"/>
  <c r="HN53" i="57"/>
  <c r="HN52" i="57" s="1"/>
  <c r="HO25" i="57"/>
  <c r="HO24" i="57" s="1"/>
  <c r="HR33" i="57" l="1"/>
  <c r="HQ61" i="57"/>
  <c r="HK31" i="57"/>
  <c r="HJ59" i="57"/>
  <c r="GR54" i="57"/>
  <c r="GS26" i="57"/>
  <c r="HO34" i="57"/>
  <c r="HN62" i="57"/>
  <c r="HN27" i="57"/>
  <c r="HM55" i="57"/>
  <c r="HO53" i="57"/>
  <c r="HO52" i="57" s="1"/>
  <c r="HP25" i="57"/>
  <c r="HP24" i="57" s="1"/>
  <c r="HO32" i="57"/>
  <c r="HN60" i="57"/>
  <c r="HR29" i="57"/>
  <c r="HQ57" i="57"/>
  <c r="HO30" i="57"/>
  <c r="HN58" i="57"/>
  <c r="HP28" i="57"/>
  <c r="HO56" i="57"/>
  <c r="HR61" i="57" l="1"/>
  <c r="HS33" i="57"/>
  <c r="HL31" i="57"/>
  <c r="HK59" i="57"/>
  <c r="GT26" i="57"/>
  <c r="GS54" i="57"/>
  <c r="HP34" i="57"/>
  <c r="HO62" i="57"/>
  <c r="HP30" i="57"/>
  <c r="HO58" i="57"/>
  <c r="HN55" i="57"/>
  <c r="HO27" i="57"/>
  <c r="HP53" i="57"/>
  <c r="HP52" i="57" s="1"/>
  <c r="HQ25" i="57"/>
  <c r="HQ24" i="57" s="1"/>
  <c r="HS29" i="57"/>
  <c r="HR57" i="57"/>
  <c r="HQ28" i="57"/>
  <c r="HP56" i="57"/>
  <c r="HP32" i="57"/>
  <c r="HO60" i="57"/>
  <c r="HT33" i="57" l="1"/>
  <c r="HS61" i="57"/>
  <c r="HL59" i="57"/>
  <c r="HM31" i="57"/>
  <c r="GU26" i="57"/>
  <c r="GT54" i="57"/>
  <c r="HP27" i="57"/>
  <c r="HO55" i="57"/>
  <c r="HQ32" i="57"/>
  <c r="HP60" i="57"/>
  <c r="HQ30" i="57"/>
  <c r="HP58" i="57"/>
  <c r="HT29" i="57"/>
  <c r="HS57" i="57"/>
  <c r="HQ53" i="57"/>
  <c r="HQ52" i="57" s="1"/>
  <c r="HR25" i="57"/>
  <c r="HR24" i="57" s="1"/>
  <c r="HR28" i="57"/>
  <c r="HQ56" i="57"/>
  <c r="HQ34" i="57"/>
  <c r="HP62" i="57"/>
  <c r="HU33" i="57" l="1"/>
  <c r="HT61" i="57"/>
  <c r="HM59" i="57"/>
  <c r="HN31" i="57"/>
  <c r="GV26" i="57"/>
  <c r="GU54" i="57"/>
  <c r="HR32" i="57"/>
  <c r="HQ60" i="57"/>
  <c r="HR34" i="57"/>
  <c r="HQ62" i="57"/>
  <c r="HS28" i="57"/>
  <c r="HR56" i="57"/>
  <c r="HT57" i="57"/>
  <c r="HU29" i="57"/>
  <c r="HP55" i="57"/>
  <c r="HQ27" i="57"/>
  <c r="HR53" i="57"/>
  <c r="HR52" i="57" s="1"/>
  <c r="HS25" i="57"/>
  <c r="HS24" i="57" s="1"/>
  <c r="HR30" i="57"/>
  <c r="HQ58" i="57"/>
  <c r="HU61" i="57" l="1"/>
  <c r="HV33" i="57"/>
  <c r="HN59" i="57"/>
  <c r="HO31" i="57"/>
  <c r="HO59" i="57" s="1"/>
  <c r="GW26" i="57"/>
  <c r="GV54" i="57"/>
  <c r="HS32" i="57"/>
  <c r="HR60" i="57"/>
  <c r="HT28" i="57"/>
  <c r="HS56" i="57"/>
  <c r="HT25" i="57"/>
  <c r="HT24" i="57" s="1"/>
  <c r="HS53" i="57"/>
  <c r="HS52" i="57" s="1"/>
  <c r="HS34" i="57"/>
  <c r="HR62" i="57"/>
  <c r="HS30" i="57"/>
  <c r="HR58" i="57"/>
  <c r="HV29" i="57"/>
  <c r="HU57" i="57"/>
  <c r="HQ55" i="57"/>
  <c r="HR27" i="57"/>
  <c r="HV61" i="57" l="1"/>
  <c r="HW33" i="57"/>
  <c r="HP31" i="57"/>
  <c r="GX26" i="57"/>
  <c r="GW54" i="57"/>
  <c r="HU28" i="57"/>
  <c r="HT56" i="57"/>
  <c r="HR55" i="57"/>
  <c r="HS27" i="57"/>
  <c r="HS62" i="57"/>
  <c r="HT34" i="57"/>
  <c r="HT32" i="57"/>
  <c r="HS60" i="57"/>
  <c r="HW29" i="57"/>
  <c r="HV57" i="57"/>
  <c r="HT30" i="57"/>
  <c r="HS58" i="57"/>
  <c r="HU25" i="57"/>
  <c r="HU24" i="57" s="1"/>
  <c r="HT53" i="57"/>
  <c r="HT52" i="57" s="1"/>
  <c r="HW61" i="57" l="1"/>
  <c r="HX33" i="57"/>
  <c r="HQ31" i="57"/>
  <c r="HP59" i="57"/>
  <c r="GX54" i="57"/>
  <c r="GY26" i="57"/>
  <c r="HU30" i="57"/>
  <c r="HT58" i="57"/>
  <c r="HX29" i="57"/>
  <c r="HW57" i="57"/>
  <c r="HU32" i="57"/>
  <c r="HT60" i="57"/>
  <c r="HT27" i="57"/>
  <c r="HS55" i="57"/>
  <c r="HV25" i="57"/>
  <c r="HV24" i="57" s="1"/>
  <c r="HU53" i="57"/>
  <c r="HU52" i="57" s="1"/>
  <c r="HU34" i="57"/>
  <c r="HT62" i="57"/>
  <c r="HV28" i="57"/>
  <c r="HU56" i="57"/>
  <c r="HY33" i="57" l="1"/>
  <c r="HX61" i="57"/>
  <c r="HR31" i="57"/>
  <c r="HQ59" i="57"/>
  <c r="GY54" i="57"/>
  <c r="GZ26" i="57"/>
  <c r="HV34" i="57"/>
  <c r="HU62" i="57"/>
  <c r="HW25" i="57"/>
  <c r="HW24" i="57" s="1"/>
  <c r="HV53" i="57"/>
  <c r="HV52" i="57" s="1"/>
  <c r="HU27" i="57"/>
  <c r="HT55" i="57"/>
  <c r="HV32" i="57"/>
  <c r="HU60" i="57"/>
  <c r="HX57" i="57"/>
  <c r="HY29" i="57"/>
  <c r="HV30" i="57"/>
  <c r="HU58" i="57"/>
  <c r="HW28" i="57"/>
  <c r="HV56" i="57"/>
  <c r="HZ33" i="57" l="1"/>
  <c r="HY61" i="57"/>
  <c r="HR59" i="57"/>
  <c r="HS31" i="57"/>
  <c r="HA26" i="57"/>
  <c r="GZ54" i="57"/>
  <c r="HW32" i="57"/>
  <c r="HV60" i="57"/>
  <c r="HZ29" i="57"/>
  <c r="HY57" i="57"/>
  <c r="HU55" i="57"/>
  <c r="HV27" i="57"/>
  <c r="HW34" i="57"/>
  <c r="HV62" i="57"/>
  <c r="HX28" i="57"/>
  <c r="HW56" i="57"/>
  <c r="HW30" i="57"/>
  <c r="HV58" i="57"/>
  <c r="HW53" i="57"/>
  <c r="HW52" i="57" s="1"/>
  <c r="HX25" i="57"/>
  <c r="HX24" i="57" s="1"/>
  <c r="HZ61" i="57" l="1"/>
  <c r="IA33" i="57"/>
  <c r="HT31" i="57"/>
  <c r="HS59" i="57"/>
  <c r="HB26" i="57"/>
  <c r="HA54" i="57"/>
  <c r="HX30" i="57"/>
  <c r="HW58" i="57"/>
  <c r="HX32" i="57"/>
  <c r="HW60" i="57"/>
  <c r="HY25" i="57"/>
  <c r="HY24" i="57" s="1"/>
  <c r="HX53" i="57"/>
  <c r="HX52" i="57" s="1"/>
  <c r="HX56" i="57"/>
  <c r="HY28" i="57"/>
  <c r="HZ57" i="57"/>
  <c r="IA29" i="57"/>
  <c r="HX34" i="57"/>
  <c r="HW62" i="57"/>
  <c r="HW27" i="57"/>
  <c r="HV55" i="57"/>
  <c r="IB33" i="57" l="1"/>
  <c r="IA61" i="57"/>
  <c r="HU31" i="57"/>
  <c r="HT59" i="57"/>
  <c r="HC26" i="57"/>
  <c r="HB54" i="57"/>
  <c r="IB29" i="57"/>
  <c r="IA57" i="57"/>
  <c r="HY30" i="57"/>
  <c r="HX58" i="57"/>
  <c r="HZ28" i="57"/>
  <c r="HY56" i="57"/>
  <c r="HY34" i="57"/>
  <c r="HX62" i="57"/>
  <c r="HX60" i="57"/>
  <c r="HY32" i="57"/>
  <c r="HX27" i="57"/>
  <c r="HW55" i="57"/>
  <c r="HY53" i="57"/>
  <c r="HY52" i="57" s="1"/>
  <c r="HZ25" i="57"/>
  <c r="HZ24" i="57" s="1"/>
  <c r="IC33" i="57" l="1"/>
  <c r="IB61" i="57"/>
  <c r="HU59" i="57"/>
  <c r="HV31" i="57"/>
  <c r="HC54" i="57"/>
  <c r="HD26" i="57"/>
  <c r="HZ53" i="57"/>
  <c r="HZ52" i="57" s="1"/>
  <c r="IA25" i="57"/>
  <c r="IA24" i="57" s="1"/>
  <c r="HY27" i="57"/>
  <c r="HX55" i="57"/>
  <c r="HZ34" i="57"/>
  <c r="HY62" i="57"/>
  <c r="HZ32" i="57"/>
  <c r="HY60" i="57"/>
  <c r="HZ30" i="57"/>
  <c r="HY58" i="57"/>
  <c r="IA28" i="57"/>
  <c r="HZ56" i="57"/>
  <c r="IB57" i="57"/>
  <c r="IC29" i="57"/>
  <c r="ID33" i="57" l="1"/>
  <c r="IC61" i="57"/>
  <c r="HW31" i="57"/>
  <c r="HV59" i="57"/>
  <c r="HE26" i="57"/>
  <c r="HD54" i="57"/>
  <c r="IA30" i="57"/>
  <c r="HZ58" i="57"/>
  <c r="IA53" i="57"/>
  <c r="IA52" i="57" s="1"/>
  <c r="IB25" i="57"/>
  <c r="IB24" i="57" s="1"/>
  <c r="IA56" i="57"/>
  <c r="IB28" i="57"/>
  <c r="IA32" i="57"/>
  <c r="HZ60" i="57"/>
  <c r="IA34" i="57"/>
  <c r="HZ62" i="57"/>
  <c r="ID29" i="57"/>
  <c r="IC57" i="57"/>
  <c r="HY55" i="57"/>
  <c r="HZ27" i="57"/>
  <c r="ID61" i="57" l="1"/>
  <c r="IE33" i="57"/>
  <c r="HX31" i="57"/>
  <c r="HW59" i="57"/>
  <c r="HF26" i="57"/>
  <c r="HE54" i="57"/>
  <c r="IA27" i="57"/>
  <c r="HZ55" i="57"/>
  <c r="IE29" i="57"/>
  <c r="ID57" i="57"/>
  <c r="IC28" i="57"/>
  <c r="IB56" i="57"/>
  <c r="IB34" i="57"/>
  <c r="IA62" i="57"/>
  <c r="IB53" i="57"/>
  <c r="IB52" i="57" s="1"/>
  <c r="IC25" i="57"/>
  <c r="IC24" i="57" s="1"/>
  <c r="IA60" i="57"/>
  <c r="IB32" i="57"/>
  <c r="IB30" i="57"/>
  <c r="IA58" i="57"/>
  <c r="IF33" i="57" l="1"/>
  <c r="IE61" i="57"/>
  <c r="HY31" i="57"/>
  <c r="HX59" i="57"/>
  <c r="HG26" i="57"/>
  <c r="HF54" i="57"/>
  <c r="IC32" i="57"/>
  <c r="IB60" i="57"/>
  <c r="IF29" i="57"/>
  <c r="IE57" i="57"/>
  <c r="ID28" i="57"/>
  <c r="IC56" i="57"/>
  <c r="IC30" i="57"/>
  <c r="IB58" i="57"/>
  <c r="IA55" i="57"/>
  <c r="IB27" i="57"/>
  <c r="ID25" i="57"/>
  <c r="ID24" i="57" s="1"/>
  <c r="IC53" i="57"/>
  <c r="IC52" i="57" s="1"/>
  <c r="IC34" i="57"/>
  <c r="IB62" i="57"/>
  <c r="IG33" i="57" l="1"/>
  <c r="IF61" i="57"/>
  <c r="HZ31" i="57"/>
  <c r="HY59" i="57"/>
  <c r="HH26" i="57"/>
  <c r="HG54" i="57"/>
  <c r="ID32" i="57"/>
  <c r="IC60" i="57"/>
  <c r="IB55" i="57"/>
  <c r="IC27" i="57"/>
  <c r="IE28" i="57"/>
  <c r="ID56" i="57"/>
  <c r="IF57" i="57"/>
  <c r="IG29" i="57"/>
  <c r="ID34" i="57"/>
  <c r="IC62" i="57"/>
  <c r="IE25" i="57"/>
  <c r="IE24" i="57" s="1"/>
  <c r="ID53" i="57"/>
  <c r="ID52" i="57" s="1"/>
  <c r="IC58" i="57"/>
  <c r="ID30" i="57"/>
  <c r="IH33" i="57" l="1"/>
  <c r="IG61" i="57"/>
  <c r="IA31" i="57"/>
  <c r="HZ59" i="57"/>
  <c r="HI26" i="57"/>
  <c r="HH54" i="57"/>
  <c r="IH29" i="57"/>
  <c r="IG57" i="57"/>
  <c r="IF25" i="57"/>
  <c r="IF24" i="57" s="1"/>
  <c r="IE53" i="57"/>
  <c r="IE52" i="57" s="1"/>
  <c r="IF28" i="57"/>
  <c r="IE56" i="57"/>
  <c r="IE30" i="57"/>
  <c r="ID58" i="57"/>
  <c r="IE34" i="57"/>
  <c r="ID62" i="57"/>
  <c r="ID27" i="57"/>
  <c r="IC55" i="57"/>
  <c r="IE32" i="57"/>
  <c r="ID60" i="57"/>
  <c r="IH61" i="57" l="1"/>
  <c r="II33" i="57"/>
  <c r="IB31" i="57"/>
  <c r="IA59" i="57"/>
  <c r="HI54" i="57"/>
  <c r="HJ26" i="57"/>
  <c r="IF34" i="57"/>
  <c r="IE62" i="57"/>
  <c r="IF56" i="57"/>
  <c r="IG28" i="57"/>
  <c r="II29" i="57"/>
  <c r="IH57" i="57"/>
  <c r="IF53" i="57"/>
  <c r="IF52" i="57" s="1"/>
  <c r="IG25" i="57"/>
  <c r="IG24" i="57" s="1"/>
  <c r="IF32" i="57"/>
  <c r="IE60" i="57"/>
  <c r="IE27" i="57"/>
  <c r="ID55" i="57"/>
  <c r="IF30" i="57"/>
  <c r="IE58" i="57"/>
  <c r="IJ33" i="57" l="1"/>
  <c r="II61" i="57"/>
  <c r="IC31" i="57"/>
  <c r="IB59" i="57"/>
  <c r="HK26" i="57"/>
  <c r="HJ54" i="57"/>
  <c r="IF27" i="57"/>
  <c r="IE55" i="57"/>
  <c r="IG30" i="57"/>
  <c r="IF58" i="57"/>
  <c r="IG32" i="57"/>
  <c r="IF60" i="57"/>
  <c r="IH25" i="57"/>
  <c r="IH24" i="57" s="1"/>
  <c r="IG53" i="57"/>
  <c r="IG52" i="57" s="1"/>
  <c r="IG34" i="57"/>
  <c r="IF62" i="57"/>
  <c r="IJ29" i="57"/>
  <c r="II57" i="57"/>
  <c r="IH28" i="57"/>
  <c r="IG56" i="57"/>
  <c r="IK33" i="57" l="1"/>
  <c r="IJ61" i="57"/>
  <c r="ID31" i="57"/>
  <c r="IC59" i="57"/>
  <c r="HK54" i="57"/>
  <c r="HL26" i="57"/>
  <c r="IH30" i="57"/>
  <c r="IG58" i="57"/>
  <c r="II28" i="57"/>
  <c r="IH56" i="57"/>
  <c r="II25" i="57"/>
  <c r="II24" i="57" s="1"/>
  <c r="IH53" i="57"/>
  <c r="IH52" i="57" s="1"/>
  <c r="IK29" i="57"/>
  <c r="IJ57" i="57"/>
  <c r="IH32" i="57"/>
  <c r="IG60" i="57"/>
  <c r="IF55" i="57"/>
  <c r="IG27" i="57"/>
  <c r="IH34" i="57"/>
  <c r="IG62" i="57"/>
  <c r="IK61" i="57" l="1"/>
  <c r="IL33" i="57"/>
  <c r="IE31" i="57"/>
  <c r="ID59" i="57"/>
  <c r="HM26" i="57"/>
  <c r="HL54" i="57"/>
  <c r="II34" i="57"/>
  <c r="IH62" i="57"/>
  <c r="II32" i="57"/>
  <c r="IH60" i="57"/>
  <c r="IJ28" i="57"/>
  <c r="II56" i="57"/>
  <c r="IH58" i="57"/>
  <c r="II30" i="57"/>
  <c r="IH27" i="57"/>
  <c r="IG55" i="57"/>
  <c r="IL29" i="57"/>
  <c r="IK57" i="57"/>
  <c r="IJ25" i="57"/>
  <c r="IJ24" i="57" s="1"/>
  <c r="II53" i="57"/>
  <c r="II52" i="57" s="1"/>
  <c r="IM33" i="57" l="1"/>
  <c r="IL61" i="57"/>
  <c r="IF31" i="57"/>
  <c r="IE59" i="57"/>
  <c r="HN26" i="57"/>
  <c r="HM54" i="57"/>
  <c r="IK28" i="57"/>
  <c r="IJ56" i="57"/>
  <c r="IJ32" i="57"/>
  <c r="II60" i="57"/>
  <c r="IK25" i="57"/>
  <c r="IK24" i="57" s="1"/>
  <c r="IJ53" i="57"/>
  <c r="IJ52" i="57" s="1"/>
  <c r="II27" i="57"/>
  <c r="IH55" i="57"/>
  <c r="IJ30" i="57"/>
  <c r="II58" i="57"/>
  <c r="IM29" i="57"/>
  <c r="IL57" i="57"/>
  <c r="IJ34" i="57"/>
  <c r="II62" i="57"/>
  <c r="IM61" i="57" l="1"/>
  <c r="IN33" i="57"/>
  <c r="IF59" i="57"/>
  <c r="IG31" i="57"/>
  <c r="HO26" i="57"/>
  <c r="HN54" i="57"/>
  <c r="IK32" i="57"/>
  <c r="IJ60" i="57"/>
  <c r="II55" i="57"/>
  <c r="IJ27" i="57"/>
  <c r="IN29" i="57"/>
  <c r="IM57" i="57"/>
  <c r="IL28" i="57"/>
  <c r="IK56" i="57"/>
  <c r="IK30" i="57"/>
  <c r="IJ58" i="57"/>
  <c r="IJ62" i="57"/>
  <c r="IK34" i="57"/>
  <c r="IK53" i="57"/>
  <c r="IK52" i="57" s="1"/>
  <c r="IL25" i="57"/>
  <c r="IL24" i="57" s="1"/>
  <c r="IO33" i="57" l="1"/>
  <c r="IN61" i="57"/>
  <c r="IG59" i="57"/>
  <c r="IH31" i="57"/>
  <c r="HO54" i="57"/>
  <c r="HP26" i="57"/>
  <c r="IK27" i="57"/>
  <c r="IJ55" i="57"/>
  <c r="IM25" i="57"/>
  <c r="IM24" i="57" s="1"/>
  <c r="IL53" i="57"/>
  <c r="IL52" i="57" s="1"/>
  <c r="IL32" i="57"/>
  <c r="IK60" i="57"/>
  <c r="IL34" i="57"/>
  <c r="IK62" i="57"/>
  <c r="IM28" i="57"/>
  <c r="IL56" i="57"/>
  <c r="IL30" i="57"/>
  <c r="IK58" i="57"/>
  <c r="IN57" i="57"/>
  <c r="IO29" i="57"/>
  <c r="IO61" i="57" l="1"/>
  <c r="IP33" i="57"/>
  <c r="IH59" i="57"/>
  <c r="II31" i="57"/>
  <c r="HP54" i="57"/>
  <c r="HQ26" i="57"/>
  <c r="IP29" i="57"/>
  <c r="IO57" i="57"/>
  <c r="IN25" i="57"/>
  <c r="IN24" i="57" s="1"/>
  <c r="IM53" i="57"/>
  <c r="IM52" i="57" s="1"/>
  <c r="IL27" i="57"/>
  <c r="IK55" i="57"/>
  <c r="IL58" i="57"/>
  <c r="IM30" i="57"/>
  <c r="IM34" i="57"/>
  <c r="IL62" i="57"/>
  <c r="IN28" i="57"/>
  <c r="IM56" i="57"/>
  <c r="IM32" i="57"/>
  <c r="IL60" i="57"/>
  <c r="IP61" i="57" l="1"/>
  <c r="IQ33" i="57"/>
  <c r="II59" i="57"/>
  <c r="IJ31" i="57"/>
  <c r="HR26" i="57"/>
  <c r="HQ54" i="57"/>
  <c r="IM58" i="57"/>
  <c r="IN30" i="57"/>
  <c r="IN53" i="57"/>
  <c r="IN52" i="57" s="1"/>
  <c r="IO25" i="57"/>
  <c r="IO24" i="57" s="1"/>
  <c r="IP57" i="57"/>
  <c r="IQ29" i="57"/>
  <c r="IN32" i="57"/>
  <c r="IM60" i="57"/>
  <c r="IN34" i="57"/>
  <c r="IM62" i="57"/>
  <c r="IO28" i="57"/>
  <c r="IN56" i="57"/>
  <c r="IM27" i="57"/>
  <c r="IL55" i="57"/>
  <c r="IR33" i="57" l="1"/>
  <c r="IQ61" i="57"/>
  <c r="IJ59" i="57"/>
  <c r="IK31" i="57"/>
  <c r="HS26" i="57"/>
  <c r="HR54" i="57"/>
  <c r="IO34" i="57"/>
  <c r="IN62" i="57"/>
  <c r="IN27" i="57"/>
  <c r="IM55" i="57"/>
  <c r="IR29" i="57"/>
  <c r="IQ57" i="57"/>
  <c r="IO30" i="57"/>
  <c r="IN58" i="57"/>
  <c r="IP28" i="57"/>
  <c r="IO56" i="57"/>
  <c r="IP25" i="57"/>
  <c r="IP24" i="57" s="1"/>
  <c r="IO53" i="57"/>
  <c r="IO52" i="57" s="1"/>
  <c r="IO32" i="57"/>
  <c r="IN60" i="57"/>
  <c r="IS33" i="57" l="1"/>
  <c r="IR61" i="57"/>
  <c r="IL31" i="57"/>
  <c r="IK59" i="57"/>
  <c r="HT26" i="57"/>
  <c r="HS54" i="57"/>
  <c r="IS29" i="57"/>
  <c r="IR57" i="57"/>
  <c r="IP32" i="57"/>
  <c r="IO60" i="57"/>
  <c r="IP30" i="57"/>
  <c r="IO58" i="57"/>
  <c r="IN55" i="57"/>
  <c r="IO27" i="57"/>
  <c r="IP53" i="57"/>
  <c r="IP52" i="57" s="1"/>
  <c r="IQ25" i="57"/>
  <c r="IQ24" i="57" s="1"/>
  <c r="IQ28" i="57"/>
  <c r="IP56" i="57"/>
  <c r="IP34" i="57"/>
  <c r="IO62" i="57"/>
  <c r="IT33" i="57" l="1"/>
  <c r="IS61" i="57"/>
  <c r="IM31" i="57"/>
  <c r="IL59" i="57"/>
  <c r="HU26" i="57"/>
  <c r="HT54" i="57"/>
  <c r="IQ34" i="57"/>
  <c r="IP62" i="57"/>
  <c r="IR28" i="57"/>
  <c r="IQ56" i="57"/>
  <c r="IP58" i="57"/>
  <c r="IQ30" i="57"/>
  <c r="IR25" i="57"/>
  <c r="IR24" i="57" s="1"/>
  <c r="IQ53" i="57"/>
  <c r="IQ52" i="57" s="1"/>
  <c r="IQ32" i="57"/>
  <c r="IP60" i="57"/>
  <c r="IT29" i="57"/>
  <c r="IS57" i="57"/>
  <c r="IO55" i="57"/>
  <c r="IP27" i="57"/>
  <c r="IT61" i="57" l="1"/>
  <c r="IU33" i="57"/>
  <c r="IM59" i="57"/>
  <c r="IN31" i="57"/>
  <c r="HU54" i="57"/>
  <c r="HV26" i="57"/>
  <c r="IR30" i="57"/>
  <c r="IQ58" i="57"/>
  <c r="IQ27" i="57"/>
  <c r="IP55" i="57"/>
  <c r="IR32" i="57"/>
  <c r="IQ60" i="57"/>
  <c r="IS25" i="57"/>
  <c r="IS24" i="57" s="1"/>
  <c r="IR53" i="57"/>
  <c r="IR52" i="57" s="1"/>
  <c r="IU29" i="57"/>
  <c r="IT57" i="57"/>
  <c r="IR34" i="57"/>
  <c r="IQ62" i="57"/>
  <c r="IS28" i="57"/>
  <c r="IR56" i="57"/>
  <c r="IV33" i="57" l="1"/>
  <c r="IU61" i="57"/>
  <c r="IO31" i="57"/>
  <c r="IN59" i="57"/>
  <c r="HW26" i="57"/>
  <c r="HV54" i="57"/>
  <c r="IT25" i="57"/>
  <c r="IT24" i="57" s="1"/>
  <c r="IS53" i="57"/>
  <c r="IS52" i="57" s="1"/>
  <c r="IS32" i="57"/>
  <c r="IR60" i="57"/>
  <c r="IS34" i="57"/>
  <c r="IR62" i="57"/>
  <c r="IR58" i="57"/>
  <c r="IS30" i="57"/>
  <c r="IT28" i="57"/>
  <c r="IS56" i="57"/>
  <c r="IU57" i="57"/>
  <c r="IV29" i="57"/>
  <c r="IR27" i="57"/>
  <c r="IQ55" i="57"/>
  <c r="IW33" i="57" l="1"/>
  <c r="IV61" i="57"/>
  <c r="IP31" i="57"/>
  <c r="IO59" i="57"/>
  <c r="HW54" i="57"/>
  <c r="HX26" i="57"/>
  <c r="IV57" i="57"/>
  <c r="IW29" i="57"/>
  <c r="IS27" i="57"/>
  <c r="IR55" i="57"/>
  <c r="IT34" i="57"/>
  <c r="IS62" i="57"/>
  <c r="IT32" i="57"/>
  <c r="IS60" i="57"/>
  <c r="IT30" i="57"/>
  <c r="IS58" i="57"/>
  <c r="IT53" i="57"/>
  <c r="IT52" i="57" s="1"/>
  <c r="IU25" i="57"/>
  <c r="IU24" i="57" s="1"/>
  <c r="IU28" i="57"/>
  <c r="IT56" i="57"/>
  <c r="IW61" i="57" l="1"/>
  <c r="IX33" i="57"/>
  <c r="IP59" i="57"/>
  <c r="IQ31" i="57"/>
  <c r="HY26" i="57"/>
  <c r="HX54" i="57"/>
  <c r="IS55" i="57"/>
  <c r="IT27" i="57"/>
  <c r="IX29" i="57"/>
  <c r="IW57" i="57"/>
  <c r="IU30" i="57"/>
  <c r="IT58" i="57"/>
  <c r="IT60" i="57"/>
  <c r="IU32" i="57"/>
  <c r="IV28" i="57"/>
  <c r="IU56" i="57"/>
  <c r="IU34" i="57"/>
  <c r="IT62" i="57"/>
  <c r="IV25" i="57"/>
  <c r="IV24" i="57" s="1"/>
  <c r="IU53" i="57"/>
  <c r="IU52" i="57" s="1"/>
  <c r="IX61" i="57" l="1"/>
  <c r="IY33" i="57"/>
  <c r="IQ59" i="57"/>
  <c r="IR31" i="57"/>
  <c r="HZ26" i="57"/>
  <c r="HY54" i="57"/>
  <c r="IV30" i="57"/>
  <c r="IU58" i="57"/>
  <c r="IV34" i="57"/>
  <c r="IU62" i="57"/>
  <c r="IU27" i="57"/>
  <c r="IT55" i="57"/>
  <c r="IV53" i="57"/>
  <c r="IV52" i="57" s="1"/>
  <c r="IW25" i="57"/>
  <c r="IW24" i="57" s="1"/>
  <c r="IU60" i="57"/>
  <c r="IV32" i="57"/>
  <c r="IX57" i="57"/>
  <c r="IY29" i="57"/>
  <c r="IW28" i="57"/>
  <c r="IV56" i="57"/>
  <c r="IZ33" i="57" l="1"/>
  <c r="IY61" i="57"/>
  <c r="IS31" i="57"/>
  <c r="IR59" i="57"/>
  <c r="IA26" i="57"/>
  <c r="HZ54" i="57"/>
  <c r="IW30" i="57"/>
  <c r="IV58" i="57"/>
  <c r="IV60" i="57"/>
  <c r="IW32" i="57"/>
  <c r="IX28" i="57"/>
  <c r="IW56" i="57"/>
  <c r="IW53" i="57"/>
  <c r="IW52" i="57" s="1"/>
  <c r="IX25" i="57"/>
  <c r="IX24" i="57" s="1"/>
  <c r="IW34" i="57"/>
  <c r="IV62" i="57"/>
  <c r="IZ29" i="57"/>
  <c r="IY57" i="57"/>
  <c r="IV27" i="57"/>
  <c r="IU55" i="57"/>
  <c r="JA33" i="57" l="1"/>
  <c r="IZ61" i="57"/>
  <c r="IS59" i="57"/>
  <c r="IT31" i="57"/>
  <c r="IA54" i="57"/>
  <c r="IB26" i="57"/>
  <c r="IX32" i="57"/>
  <c r="IW60" i="57"/>
  <c r="IY28" i="57"/>
  <c r="IX56" i="57"/>
  <c r="IX34" i="57"/>
  <c r="IW62" i="57"/>
  <c r="IY25" i="57"/>
  <c r="IY24" i="57" s="1"/>
  <c r="IX53" i="57"/>
  <c r="IX52" i="57" s="1"/>
  <c r="IW27" i="57"/>
  <c r="IV55" i="57"/>
  <c r="JA29" i="57"/>
  <c r="IZ57" i="57"/>
  <c r="IX30" i="57"/>
  <c r="IW58" i="57"/>
  <c r="JB33" i="57" l="1"/>
  <c r="JA61" i="57"/>
  <c r="IU31" i="57"/>
  <c r="IT59" i="57"/>
  <c r="IC26" i="57"/>
  <c r="IB54" i="57"/>
  <c r="IX27" i="57"/>
  <c r="IW55" i="57"/>
  <c r="IZ25" i="57"/>
  <c r="IZ24" i="57" s="1"/>
  <c r="IY53" i="57"/>
  <c r="IY52" i="57" s="1"/>
  <c r="IZ28" i="57"/>
  <c r="IY56" i="57"/>
  <c r="IY34" i="57"/>
  <c r="IX62" i="57"/>
  <c r="IY30" i="57"/>
  <c r="IX58" i="57"/>
  <c r="JB29" i="57"/>
  <c r="JA57" i="57"/>
  <c r="IX60" i="57"/>
  <c r="IY32" i="57"/>
  <c r="JC33" i="57" l="1"/>
  <c r="JB61" i="57"/>
  <c r="IV31" i="57"/>
  <c r="IU59" i="57"/>
  <c r="IC54" i="57"/>
  <c r="ID26" i="57"/>
  <c r="JB57" i="57"/>
  <c r="JC29" i="57"/>
  <c r="IZ34" i="57"/>
  <c r="IY62" i="57"/>
  <c r="IZ53" i="57"/>
  <c r="IZ52" i="57" s="1"/>
  <c r="JA25" i="57"/>
  <c r="JA24" i="57" s="1"/>
  <c r="IZ30" i="57"/>
  <c r="IY58" i="57"/>
  <c r="IY60" i="57"/>
  <c r="IZ32" i="57"/>
  <c r="JA28" i="57"/>
  <c r="IZ56" i="57"/>
  <c r="IY27" i="57"/>
  <c r="IX55" i="57"/>
  <c r="JD33" i="57" l="1"/>
  <c r="JC61" i="57"/>
  <c r="IW31" i="57"/>
  <c r="IV59" i="57"/>
  <c r="IE26" i="57"/>
  <c r="ID54" i="57"/>
  <c r="JA30" i="57"/>
  <c r="IZ58" i="57"/>
  <c r="IZ27" i="57"/>
  <c r="IY55" i="57"/>
  <c r="JA34" i="57"/>
  <c r="IZ62" i="57"/>
  <c r="JB28" i="57"/>
  <c r="JA56" i="57"/>
  <c r="JA53" i="57"/>
  <c r="JA52" i="57" s="1"/>
  <c r="JB25" i="57"/>
  <c r="JB24" i="57" s="1"/>
  <c r="JD29" i="57"/>
  <c r="JC57" i="57"/>
  <c r="JA32" i="57"/>
  <c r="IZ60" i="57"/>
  <c r="JD61" i="57" l="1"/>
  <c r="JE33" i="57"/>
  <c r="IX31" i="57"/>
  <c r="IW59" i="57"/>
  <c r="IF26" i="57"/>
  <c r="IE54" i="57"/>
  <c r="JA27" i="57"/>
  <c r="IZ55" i="57"/>
  <c r="JB53" i="57"/>
  <c r="JB52" i="57" s="1"/>
  <c r="JC25" i="57"/>
  <c r="JC24" i="57" s="1"/>
  <c r="JE29" i="57"/>
  <c r="JD57" i="57"/>
  <c r="JB32" i="57"/>
  <c r="JA60" i="57"/>
  <c r="JB34" i="57"/>
  <c r="JA62" i="57"/>
  <c r="JC28" i="57"/>
  <c r="JB56" i="57"/>
  <c r="JB30" i="57"/>
  <c r="JA58" i="57"/>
  <c r="JE61" i="57" l="1"/>
  <c r="JF33" i="57"/>
  <c r="IX59" i="57"/>
  <c r="IY31" i="57"/>
  <c r="IF54" i="57"/>
  <c r="IG26" i="57"/>
  <c r="JC56" i="57"/>
  <c r="JD28" i="57"/>
  <c r="JC32" i="57"/>
  <c r="JB60" i="57"/>
  <c r="JD25" i="57"/>
  <c r="JD24" i="57" s="1"/>
  <c r="JC53" i="57"/>
  <c r="JC52" i="57" s="1"/>
  <c r="JC30" i="57"/>
  <c r="JB58" i="57"/>
  <c r="JC34" i="57"/>
  <c r="JB62" i="57"/>
  <c r="JF29" i="57"/>
  <c r="JE57" i="57"/>
  <c r="JB27" i="57"/>
  <c r="JA55" i="57"/>
  <c r="JG33" i="57" l="1"/>
  <c r="JF61" i="57"/>
  <c r="IZ31" i="57"/>
  <c r="IY59" i="57"/>
  <c r="IG54" i="57"/>
  <c r="IH26" i="57"/>
  <c r="JD30" i="57"/>
  <c r="JC58" i="57"/>
  <c r="JC27" i="57"/>
  <c r="JB55" i="57"/>
  <c r="JD32" i="57"/>
  <c r="JC60" i="57"/>
  <c r="JE28" i="57"/>
  <c r="JD56" i="57"/>
  <c r="JF57" i="57"/>
  <c r="JG29" i="57"/>
  <c r="JD34" i="57"/>
  <c r="JC62" i="57"/>
  <c r="JD53" i="57"/>
  <c r="JD52" i="57" s="1"/>
  <c r="JE25" i="57"/>
  <c r="JE24" i="57" s="1"/>
  <c r="JH33" i="57" l="1"/>
  <c r="JG61" i="57"/>
  <c r="JA31" i="57"/>
  <c r="IZ59" i="57"/>
  <c r="II26" i="57"/>
  <c r="IH54" i="57"/>
  <c r="JF25" i="57"/>
  <c r="JF24" i="57" s="1"/>
  <c r="JE53" i="57"/>
  <c r="JE52" i="57" s="1"/>
  <c r="JF28" i="57"/>
  <c r="JE56" i="57"/>
  <c r="JC55" i="57"/>
  <c r="JD27" i="57"/>
  <c r="JE30" i="57"/>
  <c r="JD58" i="57"/>
  <c r="JD62" i="57"/>
  <c r="JE34" i="57"/>
  <c r="JE32" i="57"/>
  <c r="JD60" i="57"/>
  <c r="JH29" i="57"/>
  <c r="JG57" i="57"/>
  <c r="JH61" i="57" l="1"/>
  <c r="JI33" i="57"/>
  <c r="JA59" i="57"/>
  <c r="JB31" i="57"/>
  <c r="IJ26" i="57"/>
  <c r="II54" i="57"/>
  <c r="JF32" i="57"/>
  <c r="JE60" i="57"/>
  <c r="JF34" i="57"/>
  <c r="JE62" i="57"/>
  <c r="JG25" i="57"/>
  <c r="JG24" i="57" s="1"/>
  <c r="JF53" i="57"/>
  <c r="JF52" i="57" s="1"/>
  <c r="JG28" i="57"/>
  <c r="JF56" i="57"/>
  <c r="JI29" i="57"/>
  <c r="JH57" i="57"/>
  <c r="JE58" i="57"/>
  <c r="JF30" i="57"/>
  <c r="JE27" i="57"/>
  <c r="JD55" i="57"/>
  <c r="JI61" i="57" l="1"/>
  <c r="JJ33" i="57"/>
  <c r="JC31" i="57"/>
  <c r="JB59" i="57"/>
  <c r="IJ54" i="57"/>
  <c r="IK26" i="57"/>
  <c r="JF27" i="57"/>
  <c r="JE55" i="57"/>
  <c r="JH28" i="57"/>
  <c r="JG56" i="57"/>
  <c r="JG34" i="57"/>
  <c r="JF62" i="57"/>
  <c r="JI57" i="57"/>
  <c r="JJ29" i="57"/>
  <c r="JG30" i="57"/>
  <c r="JF58" i="57"/>
  <c r="JG32" i="57"/>
  <c r="JF60" i="57"/>
  <c r="JH25" i="57"/>
  <c r="JH24" i="57" s="1"/>
  <c r="JG53" i="57"/>
  <c r="JG52" i="57" s="1"/>
  <c r="JK33" i="57" l="1"/>
  <c r="JJ61" i="57"/>
  <c r="JC59" i="57"/>
  <c r="JD31" i="57"/>
  <c r="IL26" i="57"/>
  <c r="IK54" i="57"/>
  <c r="JI25" i="57"/>
  <c r="JI24" i="57" s="1"/>
  <c r="JH53" i="57"/>
  <c r="JH52" i="57" s="1"/>
  <c r="JH34" i="57"/>
  <c r="JG62" i="57"/>
  <c r="JH30" i="57"/>
  <c r="JG58" i="57"/>
  <c r="JH32" i="57"/>
  <c r="JG60" i="57"/>
  <c r="JI28" i="57"/>
  <c r="JH56" i="57"/>
  <c r="JF55" i="57"/>
  <c r="JG27" i="57"/>
  <c r="JJ57" i="57"/>
  <c r="JK29" i="57"/>
  <c r="JK61" i="57" l="1"/>
  <c r="JL33" i="57"/>
  <c r="JE31" i="57"/>
  <c r="JD59" i="57"/>
  <c r="IM26" i="57"/>
  <c r="IL54" i="57"/>
  <c r="JL29" i="57"/>
  <c r="JK57" i="57"/>
  <c r="JJ25" i="57"/>
  <c r="JJ24" i="57" s="1"/>
  <c r="JI53" i="57"/>
  <c r="JI52" i="57" s="1"/>
  <c r="JI32" i="57"/>
  <c r="JH60" i="57"/>
  <c r="JI30" i="57"/>
  <c r="JH58" i="57"/>
  <c r="JI34" i="57"/>
  <c r="JH62" i="57"/>
  <c r="JH27" i="57"/>
  <c r="JG55" i="57"/>
  <c r="JJ28" i="57"/>
  <c r="JI56" i="57"/>
  <c r="JL61" i="57" l="1"/>
  <c r="JM33" i="57"/>
  <c r="JE59" i="57"/>
  <c r="JF31" i="57"/>
  <c r="IN26" i="57"/>
  <c r="IM54" i="57"/>
  <c r="JI60" i="57"/>
  <c r="JJ32" i="57"/>
  <c r="JK28" i="57"/>
  <c r="JJ56" i="57"/>
  <c r="JI27" i="57"/>
  <c r="JH55" i="57"/>
  <c r="JJ30" i="57"/>
  <c r="JI58" i="57"/>
  <c r="JJ53" i="57"/>
  <c r="JJ52" i="57" s="1"/>
  <c r="JK25" i="57"/>
  <c r="JK24" i="57" s="1"/>
  <c r="JM29" i="57"/>
  <c r="JL57" i="57"/>
  <c r="JJ34" i="57"/>
  <c r="JI62" i="57"/>
  <c r="JN33" i="57" l="1"/>
  <c r="JM61" i="57"/>
  <c r="JG31" i="57"/>
  <c r="JF59" i="57"/>
  <c r="IO26" i="57"/>
  <c r="IN54" i="57"/>
  <c r="JM57" i="57"/>
  <c r="JN29" i="57"/>
  <c r="JK30" i="57"/>
  <c r="JJ58" i="57"/>
  <c r="JJ27" i="57"/>
  <c r="JI55" i="57"/>
  <c r="JK53" i="57"/>
  <c r="JK52" i="57" s="1"/>
  <c r="JL25" i="57"/>
  <c r="JL24" i="57" s="1"/>
  <c r="JL28" i="57"/>
  <c r="JK56" i="57"/>
  <c r="JJ60" i="57"/>
  <c r="JK32" i="57"/>
  <c r="JK34" i="57"/>
  <c r="JJ62" i="57"/>
  <c r="JN61" i="57" l="1"/>
  <c r="JO33" i="57"/>
  <c r="JH31" i="57"/>
  <c r="JG59" i="57"/>
  <c r="IO54" i="57"/>
  <c r="IP26" i="57"/>
  <c r="JL34" i="57"/>
  <c r="JK62" i="57"/>
  <c r="JL32" i="57"/>
  <c r="JK60" i="57"/>
  <c r="JM28" i="57"/>
  <c r="JL56" i="57"/>
  <c r="JO29" i="57"/>
  <c r="JN57" i="57"/>
  <c r="JM25" i="57"/>
  <c r="JM24" i="57" s="1"/>
  <c r="JL53" i="57"/>
  <c r="JL52" i="57" s="1"/>
  <c r="JK27" i="57"/>
  <c r="JJ55" i="57"/>
  <c r="JL30" i="57"/>
  <c r="JK58" i="57"/>
  <c r="JP33" i="57" l="1"/>
  <c r="JO61" i="57"/>
  <c r="JI31" i="57"/>
  <c r="JH59" i="57"/>
  <c r="IQ26" i="57"/>
  <c r="IP54" i="57"/>
  <c r="JL58" i="57"/>
  <c r="JM30" i="57"/>
  <c r="JK55" i="57"/>
  <c r="JL27" i="57"/>
  <c r="JM34" i="57"/>
  <c r="JL62" i="57"/>
  <c r="JM56" i="57"/>
  <c r="JN28" i="57"/>
  <c r="JP29" i="57"/>
  <c r="JO57" i="57"/>
  <c r="JN25" i="57"/>
  <c r="JN24" i="57" s="1"/>
  <c r="JM53" i="57"/>
  <c r="JM52" i="57" s="1"/>
  <c r="JM32" i="57"/>
  <c r="JL60" i="57"/>
  <c r="JP61" i="57" l="1"/>
  <c r="JQ33" i="57"/>
  <c r="JJ31" i="57"/>
  <c r="JI59" i="57"/>
  <c r="IR26" i="57"/>
  <c r="IQ54" i="57"/>
  <c r="JM27" i="57"/>
  <c r="JL55" i="57"/>
  <c r="JQ29" i="57"/>
  <c r="JP57" i="57"/>
  <c r="JO28" i="57"/>
  <c r="JN56" i="57"/>
  <c r="JN34" i="57"/>
  <c r="JM62" i="57"/>
  <c r="JN30" i="57"/>
  <c r="JM58" i="57"/>
  <c r="JM60" i="57"/>
  <c r="JN32" i="57"/>
  <c r="JO25" i="57"/>
  <c r="JO24" i="57" s="1"/>
  <c r="JN53" i="57"/>
  <c r="JN52" i="57" s="1"/>
  <c r="JQ61" i="57" l="1"/>
  <c r="JR33" i="57"/>
  <c r="JK31" i="57"/>
  <c r="JJ59" i="57"/>
  <c r="IS26" i="57"/>
  <c r="IR54" i="57"/>
  <c r="JP25" i="57"/>
  <c r="JP24" i="57" s="1"/>
  <c r="JO53" i="57"/>
  <c r="JO52" i="57" s="1"/>
  <c r="JN62" i="57"/>
  <c r="JO34" i="57"/>
  <c r="JN27" i="57"/>
  <c r="JM55" i="57"/>
  <c r="JP28" i="57"/>
  <c r="JO56" i="57"/>
  <c r="JO32" i="57"/>
  <c r="JN60" i="57"/>
  <c r="JO30" i="57"/>
  <c r="JN58" i="57"/>
  <c r="JQ57" i="57"/>
  <c r="JR29" i="57"/>
  <c r="JR61" i="57" l="1"/>
  <c r="JS33" i="57"/>
  <c r="JK59" i="57"/>
  <c r="JL31" i="57"/>
  <c r="IT26" i="57"/>
  <c r="IS54" i="57"/>
  <c r="JS29" i="57"/>
  <c r="JR57" i="57"/>
  <c r="JO60" i="57"/>
  <c r="JP32" i="57"/>
  <c r="JQ25" i="57"/>
  <c r="JQ24" i="57" s="1"/>
  <c r="JP53" i="57"/>
  <c r="JP52" i="57" s="1"/>
  <c r="JP30" i="57"/>
  <c r="JO58" i="57"/>
  <c r="JP56" i="57"/>
  <c r="JQ28" i="57"/>
  <c r="JP34" i="57"/>
  <c r="JO62" i="57"/>
  <c r="JN55" i="57"/>
  <c r="JO27" i="57"/>
  <c r="JT33" i="57" l="1"/>
  <c r="JS61" i="57"/>
  <c r="JM31" i="57"/>
  <c r="JL59" i="57"/>
  <c r="IU26" i="57"/>
  <c r="IT54" i="57"/>
  <c r="JQ32" i="57"/>
  <c r="JP60" i="57"/>
  <c r="JQ30" i="57"/>
  <c r="JP58" i="57"/>
  <c r="JT29" i="57"/>
  <c r="JS57" i="57"/>
  <c r="JP27" i="57"/>
  <c r="JO55" i="57"/>
  <c r="JQ34" i="57"/>
  <c r="JP62" i="57"/>
  <c r="JR25" i="57"/>
  <c r="JR24" i="57" s="1"/>
  <c r="JQ53" i="57"/>
  <c r="JQ52" i="57" s="1"/>
  <c r="JR28" i="57"/>
  <c r="JQ56" i="57"/>
  <c r="JU33" i="57" l="1"/>
  <c r="JT61" i="57"/>
  <c r="JN31" i="57"/>
  <c r="JM59" i="57"/>
  <c r="IV26" i="57"/>
  <c r="IU54" i="57"/>
  <c r="JR32" i="57"/>
  <c r="JQ60" i="57"/>
  <c r="JU29" i="57"/>
  <c r="JT57" i="57"/>
  <c r="JR34" i="57"/>
  <c r="JQ62" i="57"/>
  <c r="JR30" i="57"/>
  <c r="JQ58" i="57"/>
  <c r="JR53" i="57"/>
  <c r="JR52" i="57" s="1"/>
  <c r="JS25" i="57"/>
  <c r="JS24" i="57" s="1"/>
  <c r="JS28" i="57"/>
  <c r="JR56" i="57"/>
  <c r="JQ27" i="57"/>
  <c r="JP55" i="57"/>
  <c r="JV33" i="57" l="1"/>
  <c r="JU61" i="57"/>
  <c r="JO31" i="57"/>
  <c r="JN59" i="57"/>
  <c r="IV54" i="57"/>
  <c r="IW26" i="57"/>
  <c r="JT28" i="57"/>
  <c r="JS56" i="57"/>
  <c r="JV29" i="57"/>
  <c r="JU57" i="57"/>
  <c r="JR62" i="57"/>
  <c r="JS34" i="57"/>
  <c r="JT25" i="57"/>
  <c r="JT24" i="57" s="1"/>
  <c r="JS53" i="57"/>
  <c r="JS52" i="57" s="1"/>
  <c r="JR27" i="57"/>
  <c r="JQ55" i="57"/>
  <c r="JR58" i="57"/>
  <c r="JS30" i="57"/>
  <c r="JS32" i="57"/>
  <c r="JR60" i="57"/>
  <c r="JW33" i="57" l="1"/>
  <c r="JV61" i="57"/>
  <c r="JO59" i="57"/>
  <c r="JP31" i="57"/>
  <c r="IX26" i="57"/>
  <c r="IW54" i="57"/>
  <c r="JT32" i="57"/>
  <c r="JS60" i="57"/>
  <c r="JT53" i="57"/>
  <c r="JT52" i="57" s="1"/>
  <c r="JU25" i="57"/>
  <c r="JU24" i="57" s="1"/>
  <c r="JT34" i="57"/>
  <c r="JS62" i="57"/>
  <c r="JW29" i="57"/>
  <c r="JV57" i="57"/>
  <c r="JU28" i="57"/>
  <c r="JT56" i="57"/>
  <c r="JT30" i="57"/>
  <c r="JS58" i="57"/>
  <c r="JR55" i="57"/>
  <c r="JS27" i="57"/>
  <c r="JX33" i="57" l="1"/>
  <c r="JW61" i="57"/>
  <c r="JP59" i="57"/>
  <c r="JQ31" i="57"/>
  <c r="IX54" i="57"/>
  <c r="IY26" i="57"/>
  <c r="JU30" i="57"/>
  <c r="JT58" i="57"/>
  <c r="JU34" i="57"/>
  <c r="JT62" i="57"/>
  <c r="JV25" i="57"/>
  <c r="JV24" i="57" s="1"/>
  <c r="JU53" i="57"/>
  <c r="JU52" i="57" s="1"/>
  <c r="JT27" i="57"/>
  <c r="JS55" i="57"/>
  <c r="JX29" i="57"/>
  <c r="JW57" i="57"/>
  <c r="JT60" i="57"/>
  <c r="JU32" i="57"/>
  <c r="JU56" i="57"/>
  <c r="JV28" i="57"/>
  <c r="JY33" i="57" l="1"/>
  <c r="JX61" i="57"/>
  <c r="JR31" i="57"/>
  <c r="JQ59" i="57"/>
  <c r="IY54" i="57"/>
  <c r="IZ26" i="57"/>
  <c r="JW28" i="57"/>
  <c r="JV56" i="57"/>
  <c r="JT55" i="57"/>
  <c r="JU27" i="57"/>
  <c r="JV32" i="57"/>
  <c r="JU60" i="57"/>
  <c r="JV34" i="57"/>
  <c r="JU62" i="57"/>
  <c r="JY29" i="57"/>
  <c r="JX57" i="57"/>
  <c r="JV53" i="57"/>
  <c r="JV52" i="57" s="1"/>
  <c r="JW25" i="57"/>
  <c r="JW24" i="57" s="1"/>
  <c r="JV30" i="57"/>
  <c r="JU58" i="57"/>
  <c r="JY61" i="57" l="1"/>
  <c r="JZ33" i="57"/>
  <c r="JS31" i="57"/>
  <c r="JR59" i="57"/>
  <c r="JA26" i="57"/>
  <c r="IZ54" i="57"/>
  <c r="JW34" i="57"/>
  <c r="JV62" i="57"/>
  <c r="JX28" i="57"/>
  <c r="JW56" i="57"/>
  <c r="JW53" i="57"/>
  <c r="JW52" i="57" s="1"/>
  <c r="JX25" i="57"/>
  <c r="JX24" i="57" s="1"/>
  <c r="JW30" i="57"/>
  <c r="JV58" i="57"/>
  <c r="JZ29" i="57"/>
  <c r="JY57" i="57"/>
  <c r="JW32" i="57"/>
  <c r="JV60" i="57"/>
  <c r="JV27" i="57"/>
  <c r="JU55" i="57"/>
  <c r="KA33" i="57" l="1"/>
  <c r="JZ61" i="57"/>
  <c r="JT31" i="57"/>
  <c r="JS59" i="57"/>
  <c r="JA54" i="57"/>
  <c r="JB26" i="57"/>
  <c r="JW27" i="57"/>
  <c r="JV55" i="57"/>
  <c r="KA29" i="57"/>
  <c r="JZ57" i="57"/>
  <c r="JX32" i="57"/>
  <c r="JW60" i="57"/>
  <c r="JX30" i="57"/>
  <c r="JW58" i="57"/>
  <c r="JY25" i="57"/>
  <c r="JY24" i="57" s="1"/>
  <c r="JX53" i="57"/>
  <c r="JX52" i="57" s="1"/>
  <c r="JX56" i="57"/>
  <c r="JY28" i="57"/>
  <c r="JX34" i="57"/>
  <c r="JW62" i="57"/>
  <c r="KA61" i="57" l="1"/>
  <c r="KB33" i="57"/>
  <c r="JU31" i="57"/>
  <c r="JT59" i="57"/>
  <c r="JC26" i="57"/>
  <c r="JB54" i="57"/>
  <c r="JY53" i="57"/>
  <c r="JY52" i="57" s="1"/>
  <c r="JZ25" i="57"/>
  <c r="JZ24" i="57" s="1"/>
  <c r="JX60" i="57"/>
  <c r="JY32" i="57"/>
  <c r="KB29" i="57"/>
  <c r="KA57" i="57"/>
  <c r="JX62" i="57"/>
  <c r="JY34" i="57"/>
  <c r="JX27" i="57"/>
  <c r="JW55" i="57"/>
  <c r="JY30" i="57"/>
  <c r="JX58" i="57"/>
  <c r="JZ28" i="57"/>
  <c r="JY56" i="57"/>
  <c r="KC33" i="57" l="1"/>
  <c r="KB61" i="57"/>
  <c r="JU59" i="57"/>
  <c r="JV31" i="57"/>
  <c r="JD26" i="57"/>
  <c r="JC54" i="57"/>
  <c r="KA28" i="57"/>
  <c r="JZ56" i="57"/>
  <c r="KA25" i="57"/>
  <c r="KA24" i="57" s="1"/>
  <c r="JZ53" i="57"/>
  <c r="JZ52" i="57" s="1"/>
  <c r="JY27" i="57"/>
  <c r="JX55" i="57"/>
  <c r="KB57" i="57"/>
  <c r="KC29" i="57"/>
  <c r="JZ32" i="57"/>
  <c r="JY60" i="57"/>
  <c r="JZ30" i="57"/>
  <c r="JY58" i="57"/>
  <c r="JZ34" i="57"/>
  <c r="JY62" i="57"/>
  <c r="KD33" i="57" l="1"/>
  <c r="KC61" i="57"/>
  <c r="JW31" i="57"/>
  <c r="JV59" i="57"/>
  <c r="JE26" i="57"/>
  <c r="JD54" i="57"/>
  <c r="KA32" i="57"/>
  <c r="JZ60" i="57"/>
  <c r="KB28" i="57"/>
  <c r="KA56" i="57"/>
  <c r="KB25" i="57"/>
  <c r="KB24" i="57" s="1"/>
  <c r="KA53" i="57"/>
  <c r="KA52" i="57" s="1"/>
  <c r="KC57" i="57"/>
  <c r="KD29" i="57"/>
  <c r="KA30" i="57"/>
  <c r="JZ58" i="57"/>
  <c r="JZ27" i="57"/>
  <c r="JY55" i="57"/>
  <c r="KA34" i="57"/>
  <c r="JZ62" i="57"/>
  <c r="KD61" i="57" l="1"/>
  <c r="KE33" i="57"/>
  <c r="JX31" i="57"/>
  <c r="JW59" i="57"/>
  <c r="JF26" i="57"/>
  <c r="JE54" i="57"/>
  <c r="KA27" i="57"/>
  <c r="JZ55" i="57"/>
  <c r="KB53" i="57"/>
  <c r="KB52" i="57" s="1"/>
  <c r="KC25" i="57"/>
  <c r="KC24" i="57" s="1"/>
  <c r="KB32" i="57"/>
  <c r="KA60" i="57"/>
  <c r="KE29" i="57"/>
  <c r="KD57" i="57"/>
  <c r="KA62" i="57"/>
  <c r="KB34" i="57"/>
  <c r="KC28" i="57"/>
  <c r="KB56" i="57"/>
  <c r="KB30" i="57"/>
  <c r="KA58" i="57"/>
  <c r="KE61" i="57" l="1"/>
  <c r="KF33" i="57"/>
  <c r="JY31" i="57"/>
  <c r="JX59" i="57"/>
  <c r="JG26" i="57"/>
  <c r="JF54" i="57"/>
  <c r="KC53" i="57"/>
  <c r="KC52" i="57" s="1"/>
  <c r="KD25" i="57"/>
  <c r="KD24" i="57" s="1"/>
  <c r="KB27" i="57"/>
  <c r="KA55" i="57"/>
  <c r="KD28" i="57"/>
  <c r="KC56" i="57"/>
  <c r="KB62" i="57"/>
  <c r="KC34" i="57"/>
  <c r="KC32" i="57"/>
  <c r="KB60" i="57"/>
  <c r="KF29" i="57"/>
  <c r="KE57" i="57"/>
  <c r="KC30" i="57"/>
  <c r="KB58" i="57"/>
  <c r="KG33" i="57" l="1"/>
  <c r="KF61" i="57"/>
  <c r="JZ31" i="57"/>
  <c r="JY59" i="57"/>
  <c r="JH26" i="57"/>
  <c r="JG54" i="57"/>
  <c r="KD53" i="57"/>
  <c r="KD52" i="57" s="1"/>
  <c r="KE25" i="57"/>
  <c r="KE24" i="57" s="1"/>
  <c r="KD30" i="57"/>
  <c r="KC58" i="57"/>
  <c r="KE28" i="57"/>
  <c r="KD56" i="57"/>
  <c r="KB55" i="57"/>
  <c r="KC27" i="57"/>
  <c r="KD32" i="57"/>
  <c r="KC60" i="57"/>
  <c r="KG29" i="57"/>
  <c r="KF57" i="57"/>
  <c r="KD34" i="57"/>
  <c r="KC62" i="57"/>
  <c r="KH33" i="57" l="1"/>
  <c r="KG61" i="57"/>
  <c r="KA31" i="57"/>
  <c r="JZ59" i="57"/>
  <c r="JI26" i="57"/>
  <c r="JH54" i="57"/>
  <c r="KD60" i="57"/>
  <c r="KE32" i="57"/>
  <c r="KC55" i="57"/>
  <c r="KD27" i="57"/>
  <c r="KH29" i="57"/>
  <c r="KG57" i="57"/>
  <c r="KE30" i="57"/>
  <c r="KD58" i="57"/>
  <c r="KF28" i="57"/>
  <c r="KE56" i="57"/>
  <c r="KE34" i="57"/>
  <c r="KD62" i="57"/>
  <c r="KE53" i="57"/>
  <c r="KE52" i="57" s="1"/>
  <c r="KF25" i="57"/>
  <c r="KF24" i="57" s="1"/>
  <c r="KI33" i="57" l="1"/>
  <c r="KH61" i="57"/>
  <c r="KB31" i="57"/>
  <c r="KA59" i="57"/>
  <c r="JI54" i="57"/>
  <c r="JJ26" i="57"/>
  <c r="KF30" i="57"/>
  <c r="KE58" i="57"/>
  <c r="KG28" i="57"/>
  <c r="KF56" i="57"/>
  <c r="KD55" i="57"/>
  <c r="KE27" i="57"/>
  <c r="KF34" i="57"/>
  <c r="KE62" i="57"/>
  <c r="KF32" i="57"/>
  <c r="KE60" i="57"/>
  <c r="KG25" i="57"/>
  <c r="KG24" i="57" s="1"/>
  <c r="KF53" i="57"/>
  <c r="KF52" i="57" s="1"/>
  <c r="KH57" i="57"/>
  <c r="KI29" i="57"/>
  <c r="KJ33" i="57" l="1"/>
  <c r="KI61" i="57"/>
  <c r="KC31" i="57"/>
  <c r="KB59" i="57"/>
  <c r="JK26" i="57"/>
  <c r="JJ54" i="57"/>
  <c r="KJ29" i="57"/>
  <c r="KI57" i="57"/>
  <c r="KF27" i="57"/>
  <c r="KE55" i="57"/>
  <c r="KH28" i="57"/>
  <c r="KG56" i="57"/>
  <c r="KG32" i="57"/>
  <c r="KF60" i="57"/>
  <c r="KG30" i="57"/>
  <c r="KF58" i="57"/>
  <c r="KH25" i="57"/>
  <c r="KH24" i="57" s="1"/>
  <c r="KG53" i="57"/>
  <c r="KG52" i="57" s="1"/>
  <c r="KG34" i="57"/>
  <c r="KF62" i="57"/>
  <c r="KJ61" i="57" l="1"/>
  <c r="KK33" i="57"/>
  <c r="KD31" i="57"/>
  <c r="KC59" i="57"/>
  <c r="JL26" i="57"/>
  <c r="JK54" i="57"/>
  <c r="KH53" i="57"/>
  <c r="KH52" i="57" s="1"/>
  <c r="KI25" i="57"/>
  <c r="KI24" i="57" s="1"/>
  <c r="KH32" i="57"/>
  <c r="KG60" i="57"/>
  <c r="KI28" i="57"/>
  <c r="KH56" i="57"/>
  <c r="KG27" i="57"/>
  <c r="KF55" i="57"/>
  <c r="KH34" i="57"/>
  <c r="KG62" i="57"/>
  <c r="KH30" i="57"/>
  <c r="KG58" i="57"/>
  <c r="KJ57" i="57"/>
  <c r="KK29" i="57"/>
  <c r="KL33" i="57" l="1"/>
  <c r="KK61" i="57"/>
  <c r="KE31" i="57"/>
  <c r="KD59" i="57"/>
  <c r="JM26" i="57"/>
  <c r="JL54" i="57"/>
  <c r="KI32" i="57"/>
  <c r="KH60" i="57"/>
  <c r="KI30" i="57"/>
  <c r="KH58" i="57"/>
  <c r="KG55" i="57"/>
  <c r="KH27" i="57"/>
  <c r="KJ28" i="57"/>
  <c r="KI56" i="57"/>
  <c r="KH62" i="57"/>
  <c r="KI34" i="57"/>
  <c r="KI53" i="57"/>
  <c r="KI52" i="57" s="1"/>
  <c r="KJ25" i="57"/>
  <c r="KJ24" i="57" s="1"/>
  <c r="KL29" i="57"/>
  <c r="KK57" i="57"/>
  <c r="KM33" i="57" l="1"/>
  <c r="KL61" i="57"/>
  <c r="KE59" i="57"/>
  <c r="KF31" i="57"/>
  <c r="JM54" i="57"/>
  <c r="JN26" i="57"/>
  <c r="KI27" i="57"/>
  <c r="KH55" i="57"/>
  <c r="KM29" i="57"/>
  <c r="KL57" i="57"/>
  <c r="KK25" i="57"/>
  <c r="KK24" i="57" s="1"/>
  <c r="KJ53" i="57"/>
  <c r="KJ52" i="57" s="1"/>
  <c r="KJ32" i="57"/>
  <c r="KI60" i="57"/>
  <c r="KJ34" i="57"/>
  <c r="KI62" i="57"/>
  <c r="KJ30" i="57"/>
  <c r="KI58" i="57"/>
  <c r="KK28" i="57"/>
  <c r="KJ56" i="57"/>
  <c r="KM61" i="57" l="1"/>
  <c r="KN33" i="57"/>
  <c r="KF59" i="57"/>
  <c r="KG31" i="57"/>
  <c r="JO26" i="57"/>
  <c r="JN54" i="57"/>
  <c r="KL28" i="57"/>
  <c r="KK56" i="57"/>
  <c r="KK30" i="57"/>
  <c r="KJ58" i="57"/>
  <c r="KK53" i="57"/>
  <c r="KK52" i="57" s="1"/>
  <c r="KL25" i="57"/>
  <c r="KL24" i="57" s="1"/>
  <c r="KK32" i="57"/>
  <c r="KJ60" i="57"/>
  <c r="KM57" i="57"/>
  <c r="KN29" i="57"/>
  <c r="KK34" i="57"/>
  <c r="KJ62" i="57"/>
  <c r="KJ27" i="57"/>
  <c r="KI55" i="57"/>
  <c r="KN61" i="57" l="1"/>
  <c r="KO33" i="57"/>
  <c r="KH31" i="57"/>
  <c r="KG59" i="57"/>
  <c r="JP26" i="57"/>
  <c r="JO54" i="57"/>
  <c r="KL32" i="57"/>
  <c r="KK60" i="57"/>
  <c r="KM28" i="57"/>
  <c r="KL56" i="57"/>
  <c r="KK27" i="57"/>
  <c r="KJ55" i="57"/>
  <c r="KK58" i="57"/>
  <c r="KL30" i="57"/>
  <c r="KO29" i="57"/>
  <c r="KN57" i="57"/>
  <c r="KM25" i="57"/>
  <c r="KM24" i="57" s="1"/>
  <c r="KL53" i="57"/>
  <c r="KL52" i="57" s="1"/>
  <c r="KL34" i="57"/>
  <c r="KK62" i="57"/>
  <c r="KO61" i="57" l="1"/>
  <c r="KP33" i="57"/>
  <c r="KI31" i="57"/>
  <c r="KH59" i="57"/>
  <c r="JQ26" i="57"/>
  <c r="JP54" i="57"/>
  <c r="KM30" i="57"/>
  <c r="KL58" i="57"/>
  <c r="KL27" i="57"/>
  <c r="KK55" i="57"/>
  <c r="KM32" i="57"/>
  <c r="KL60" i="57"/>
  <c r="KN25" i="57"/>
  <c r="KN24" i="57" s="1"/>
  <c r="KM53" i="57"/>
  <c r="KM52" i="57" s="1"/>
  <c r="KO57" i="57"/>
  <c r="KP29" i="57"/>
  <c r="KN28" i="57"/>
  <c r="KM56" i="57"/>
  <c r="KM34" i="57"/>
  <c r="KL62" i="57"/>
  <c r="KQ33" i="57" l="1"/>
  <c r="KP61" i="57"/>
  <c r="KJ31" i="57"/>
  <c r="KI59" i="57"/>
  <c r="JR26" i="57"/>
  <c r="JQ54" i="57"/>
  <c r="KO28" i="57"/>
  <c r="KN56" i="57"/>
  <c r="KN34" i="57"/>
  <c r="KM62" i="57"/>
  <c r="KQ29" i="57"/>
  <c r="KP57" i="57"/>
  <c r="KO25" i="57"/>
  <c r="KO24" i="57" s="1"/>
  <c r="KN53" i="57"/>
  <c r="KN52" i="57" s="1"/>
  <c r="KN32" i="57"/>
  <c r="KM60" i="57"/>
  <c r="KN30" i="57"/>
  <c r="KM58" i="57"/>
  <c r="KM27" i="57"/>
  <c r="KL55" i="57"/>
  <c r="KR33" i="57" l="1"/>
  <c r="KQ61" i="57"/>
  <c r="KK31" i="57"/>
  <c r="KJ59" i="57"/>
  <c r="JR54" i="57"/>
  <c r="JS26" i="57"/>
  <c r="KO32" i="57"/>
  <c r="KN60" i="57"/>
  <c r="KN27" i="57"/>
  <c r="KM55" i="57"/>
  <c r="KO30" i="57"/>
  <c r="KN58" i="57"/>
  <c r="KR29" i="57"/>
  <c r="KQ57" i="57"/>
  <c r="KP25" i="57"/>
  <c r="KP24" i="57" s="1"/>
  <c r="KO53" i="57"/>
  <c r="KO52" i="57" s="1"/>
  <c r="KO34" i="57"/>
  <c r="KN62" i="57"/>
  <c r="KP28" i="57"/>
  <c r="KO56" i="57"/>
  <c r="KS33" i="57" l="1"/>
  <c r="KR61" i="57"/>
  <c r="KL31" i="57"/>
  <c r="KK59" i="57"/>
  <c r="JS54" i="57"/>
  <c r="JT26" i="57"/>
  <c r="KP34" i="57"/>
  <c r="KO62" i="57"/>
  <c r="KS29" i="57"/>
  <c r="KR57" i="57"/>
  <c r="KP53" i="57"/>
  <c r="KP52" i="57" s="1"/>
  <c r="KQ25" i="57"/>
  <c r="KQ24" i="57" s="1"/>
  <c r="KO27" i="57"/>
  <c r="KN55" i="57"/>
  <c r="KP30" i="57"/>
  <c r="KO58" i="57"/>
  <c r="KP32" i="57"/>
  <c r="KO60" i="57"/>
  <c r="KQ28" i="57"/>
  <c r="KP56" i="57"/>
  <c r="KS61" i="57" l="1"/>
  <c r="KT33" i="57"/>
  <c r="KM31" i="57"/>
  <c r="KL59" i="57"/>
  <c r="JT54" i="57"/>
  <c r="JU26" i="57"/>
  <c r="KR25" i="57"/>
  <c r="KR24" i="57" s="1"/>
  <c r="KQ53" i="57"/>
  <c r="KQ52" i="57" s="1"/>
  <c r="KT29" i="57"/>
  <c r="KS57" i="57"/>
  <c r="KQ32" i="57"/>
  <c r="KP60" i="57"/>
  <c r="KR28" i="57"/>
  <c r="KQ56" i="57"/>
  <c r="KQ30" i="57"/>
  <c r="KP58" i="57"/>
  <c r="KQ34" i="57"/>
  <c r="KP62" i="57"/>
  <c r="KP27" i="57"/>
  <c r="KO55" i="57"/>
  <c r="KT61" i="57" l="1"/>
  <c r="KU33" i="57"/>
  <c r="KN31" i="57"/>
  <c r="KM59" i="57"/>
  <c r="JV26" i="57"/>
  <c r="JU54" i="57"/>
  <c r="KQ27" i="57"/>
  <c r="KP55" i="57"/>
  <c r="KS25" i="57"/>
  <c r="KS24" i="57" s="1"/>
  <c r="KR53" i="57"/>
  <c r="KR52" i="57" s="1"/>
  <c r="KT57" i="57"/>
  <c r="KU29" i="57"/>
  <c r="KQ62" i="57"/>
  <c r="KR34" i="57"/>
  <c r="KR30" i="57"/>
  <c r="KQ58" i="57"/>
  <c r="KS28" i="57"/>
  <c r="KR56" i="57"/>
  <c r="KQ60" i="57"/>
  <c r="KR32" i="57"/>
  <c r="KV33" i="57" l="1"/>
  <c r="KU61" i="57"/>
  <c r="KN59" i="57"/>
  <c r="KO31" i="57"/>
  <c r="JV54" i="57"/>
  <c r="JW26" i="57"/>
  <c r="KS30" i="57"/>
  <c r="KR58" i="57"/>
  <c r="KS34" i="57"/>
  <c r="KR62" i="57"/>
  <c r="KT28" i="57"/>
  <c r="KS56" i="57"/>
  <c r="KS53" i="57"/>
  <c r="KS52" i="57" s="1"/>
  <c r="KT25" i="57"/>
  <c r="KT24" i="57" s="1"/>
  <c r="KS32" i="57"/>
  <c r="KR60" i="57"/>
  <c r="KR27" i="57"/>
  <c r="KQ55" i="57"/>
  <c r="KU57" i="57"/>
  <c r="KV29" i="57"/>
  <c r="KW33" i="57" l="1"/>
  <c r="KV61" i="57"/>
  <c r="KP31" i="57"/>
  <c r="KO59" i="57"/>
  <c r="JW54" i="57"/>
  <c r="JX26" i="57"/>
  <c r="KU25" i="57"/>
  <c r="KU24" i="57" s="1"/>
  <c r="KT53" i="57"/>
  <c r="KT52" i="57" s="1"/>
  <c r="KU28" i="57"/>
  <c r="KT56" i="57"/>
  <c r="KW29" i="57"/>
  <c r="KV57" i="57"/>
  <c r="KR55" i="57"/>
  <c r="KS27" i="57"/>
  <c r="KT32" i="57"/>
  <c r="KS60" i="57"/>
  <c r="KS62" i="57"/>
  <c r="KT34" i="57"/>
  <c r="KT30" i="57"/>
  <c r="KS58" i="57"/>
  <c r="KW61" i="57" l="1"/>
  <c r="KX33" i="57"/>
  <c r="KQ31" i="57"/>
  <c r="KP59" i="57"/>
  <c r="JX54" i="57"/>
  <c r="JY26" i="57"/>
  <c r="KU34" i="57"/>
  <c r="KT62" i="57"/>
  <c r="KU32" i="57"/>
  <c r="KT60" i="57"/>
  <c r="KV28" i="57"/>
  <c r="KU56" i="57"/>
  <c r="KS55" i="57"/>
  <c r="KT27" i="57"/>
  <c r="KV25" i="57"/>
  <c r="KV24" i="57" s="1"/>
  <c r="KU53" i="57"/>
  <c r="KU52" i="57" s="1"/>
  <c r="KU30" i="57"/>
  <c r="KT58" i="57"/>
  <c r="KX29" i="57"/>
  <c r="KW57" i="57"/>
  <c r="KY33" i="57" l="1"/>
  <c r="KX61" i="57"/>
  <c r="KR31" i="57"/>
  <c r="KQ59" i="57"/>
  <c r="JY54" i="57"/>
  <c r="JZ26" i="57"/>
  <c r="KV32" i="57"/>
  <c r="KU60" i="57"/>
  <c r="KU27" i="57"/>
  <c r="KT55" i="57"/>
  <c r="KV30" i="57"/>
  <c r="KU58" i="57"/>
  <c r="KV34" i="57"/>
  <c r="KU62" i="57"/>
  <c r="KV53" i="57"/>
  <c r="KV52" i="57" s="1"/>
  <c r="KW25" i="57"/>
  <c r="KW24" i="57" s="1"/>
  <c r="KW28" i="57"/>
  <c r="KV56" i="57"/>
  <c r="KY29" i="57"/>
  <c r="KX57" i="57"/>
  <c r="KZ33" i="57" l="1"/>
  <c r="KY61" i="57"/>
  <c r="KR59" i="57"/>
  <c r="KS31" i="57"/>
  <c r="KA26" i="57"/>
  <c r="JZ54" i="57"/>
  <c r="KV62" i="57"/>
  <c r="KW34" i="57"/>
  <c r="KZ29" i="57"/>
  <c r="KY57" i="57"/>
  <c r="KX28" i="57"/>
  <c r="KW56" i="57"/>
  <c r="KW53" i="57"/>
  <c r="KW52" i="57" s="1"/>
  <c r="KX25" i="57"/>
  <c r="KX24" i="57" s="1"/>
  <c r="KW30" i="57"/>
  <c r="KV58" i="57"/>
  <c r="KW32" i="57"/>
  <c r="KV60" i="57"/>
  <c r="KU55" i="57"/>
  <c r="KV27" i="57"/>
  <c r="LA33" i="57" l="1"/>
  <c r="KZ61" i="57"/>
  <c r="KS59" i="57"/>
  <c r="KT31" i="57"/>
  <c r="KB26" i="57"/>
  <c r="KA54" i="57"/>
  <c r="KX32" i="57"/>
  <c r="KW60" i="57"/>
  <c r="KX34" i="57"/>
  <c r="KW62" i="57"/>
  <c r="KW27" i="57"/>
  <c r="KV55" i="57"/>
  <c r="KY25" i="57"/>
  <c r="KY24" i="57" s="1"/>
  <c r="KX53" i="57"/>
  <c r="KX52" i="57" s="1"/>
  <c r="KY28" i="57"/>
  <c r="KX56" i="57"/>
  <c r="LA29" i="57"/>
  <c r="KZ57" i="57"/>
  <c r="KX30" i="57"/>
  <c r="KW58" i="57"/>
  <c r="LB33" i="57" l="1"/>
  <c r="LA61" i="57"/>
  <c r="KU31" i="57"/>
  <c r="KT59" i="57"/>
  <c r="KC26" i="57"/>
  <c r="KB54" i="57"/>
  <c r="LB29" i="57"/>
  <c r="LA57" i="57"/>
  <c r="KX27" i="57"/>
  <c r="KW55" i="57"/>
  <c r="KY30" i="57"/>
  <c r="KX58" i="57"/>
  <c r="KZ28" i="57"/>
  <c r="KY56" i="57"/>
  <c r="KZ25" i="57"/>
  <c r="KZ24" i="57" s="1"/>
  <c r="KY53" i="57"/>
  <c r="KY52" i="57" s="1"/>
  <c r="KY34" i="57"/>
  <c r="KX62" i="57"/>
  <c r="KY32" i="57"/>
  <c r="KX60" i="57"/>
  <c r="LC33" i="57" l="1"/>
  <c r="LB61" i="57"/>
  <c r="KV31" i="57"/>
  <c r="KU59" i="57"/>
  <c r="KC54" i="57"/>
  <c r="KD26" i="57"/>
  <c r="KY27" i="57"/>
  <c r="KX55" i="57"/>
  <c r="KZ32" i="57"/>
  <c r="KY60" i="57"/>
  <c r="KZ34" i="57"/>
  <c r="KY62" i="57"/>
  <c r="LA28" i="57"/>
  <c r="KZ56" i="57"/>
  <c r="LC29" i="57"/>
  <c r="LB57" i="57"/>
  <c r="KZ30" i="57"/>
  <c r="KY58" i="57"/>
  <c r="LA25" i="57"/>
  <c r="LA24" i="57" s="1"/>
  <c r="KZ53" i="57"/>
  <c r="KZ52" i="57" s="1"/>
  <c r="LD33" i="57" l="1"/>
  <c r="LC61" i="57"/>
  <c r="KV59" i="57"/>
  <c r="KW31" i="57"/>
  <c r="KE26" i="57"/>
  <c r="KD54" i="57"/>
  <c r="LD29" i="57"/>
  <c r="LC57" i="57"/>
  <c r="LA30" i="57"/>
  <c r="KZ58" i="57"/>
  <c r="LB28" i="57"/>
  <c r="LA56" i="57"/>
  <c r="LB25" i="57"/>
  <c r="LB24" i="57" s="1"/>
  <c r="LA53" i="57"/>
  <c r="LA52" i="57" s="1"/>
  <c r="LA34" i="57"/>
  <c r="KZ62" i="57"/>
  <c r="LA32" i="57"/>
  <c r="KZ60" i="57"/>
  <c r="KZ27" i="57"/>
  <c r="KY55" i="57"/>
  <c r="LD61" i="57" l="1"/>
  <c r="LE33" i="57"/>
  <c r="KX31" i="57"/>
  <c r="KW59" i="57"/>
  <c r="KF26" i="57"/>
  <c r="KE54" i="57"/>
  <c r="LA62" i="57"/>
  <c r="LB34" i="57"/>
  <c r="LB56" i="57"/>
  <c r="LC28" i="57"/>
  <c r="KZ55" i="57"/>
  <c r="LA27" i="57"/>
  <c r="LE29" i="57"/>
  <c r="LD57" i="57"/>
  <c r="LC25" i="57"/>
  <c r="LC24" i="57" s="1"/>
  <c r="LB53" i="57"/>
  <c r="LB52" i="57" s="1"/>
  <c r="LB32" i="57"/>
  <c r="LA60" i="57"/>
  <c r="LA58" i="57"/>
  <c r="LB30" i="57"/>
  <c r="LF33" i="57" l="1"/>
  <c r="LE61" i="57"/>
  <c r="KY31" i="57"/>
  <c r="KX59" i="57"/>
  <c r="KF54" i="57"/>
  <c r="KG26" i="57"/>
  <c r="LC30" i="57"/>
  <c r="LB58" i="57"/>
  <c r="LC32" i="57"/>
  <c r="LB60" i="57"/>
  <c r="LC53" i="57"/>
  <c r="LC52" i="57" s="1"/>
  <c r="LD25" i="57"/>
  <c r="LD24" i="57" s="1"/>
  <c r="LF29" i="57"/>
  <c r="LE57" i="57"/>
  <c r="LD28" i="57"/>
  <c r="LC56" i="57"/>
  <c r="LB27" i="57"/>
  <c r="LA55" i="57"/>
  <c r="LC34" i="57"/>
  <c r="LB62" i="57"/>
  <c r="LF61" i="57" l="1"/>
  <c r="LG33" i="57"/>
  <c r="KY59" i="57"/>
  <c r="KZ31" i="57"/>
  <c r="KH26" i="57"/>
  <c r="KG54" i="57"/>
  <c r="LF57" i="57"/>
  <c r="LG29" i="57"/>
  <c r="LE25" i="57"/>
  <c r="LE24" i="57" s="1"/>
  <c r="LD53" i="57"/>
  <c r="LD52" i="57" s="1"/>
  <c r="LD34" i="57"/>
  <c r="LC62" i="57"/>
  <c r="LC27" i="57"/>
  <c r="LB55" i="57"/>
  <c r="LE28" i="57"/>
  <c r="LD56" i="57"/>
  <c r="LD32" i="57"/>
  <c r="LC60" i="57"/>
  <c r="LD30" i="57"/>
  <c r="LC58" i="57"/>
  <c r="LH33" i="57" l="1"/>
  <c r="LG61" i="57"/>
  <c r="LA31" i="57"/>
  <c r="KZ59" i="57"/>
  <c r="KH54" i="57"/>
  <c r="KI26" i="57"/>
  <c r="LC55" i="57"/>
  <c r="LD27" i="57"/>
  <c r="LF25" i="57"/>
  <c r="LF24" i="57" s="1"/>
  <c r="LE53" i="57"/>
  <c r="LE52" i="57" s="1"/>
  <c r="LE32" i="57"/>
  <c r="LD60" i="57"/>
  <c r="LE30" i="57"/>
  <c r="LD58" i="57"/>
  <c r="LE34" i="57"/>
  <c r="LD62" i="57"/>
  <c r="LH29" i="57"/>
  <c r="LG57" i="57"/>
  <c r="LF28" i="57"/>
  <c r="LE56" i="57"/>
  <c r="LH61" i="57" l="1"/>
  <c r="LI33" i="57"/>
  <c r="LB31" i="57"/>
  <c r="LA59" i="57"/>
  <c r="KJ26" i="57"/>
  <c r="KI54" i="57"/>
  <c r="LD55" i="57"/>
  <c r="LE27" i="57"/>
  <c r="LG28" i="57"/>
  <c r="LF56" i="57"/>
  <c r="LF32" i="57"/>
  <c r="LE60" i="57"/>
  <c r="LI29" i="57"/>
  <c r="LH57" i="57"/>
  <c r="LF30" i="57"/>
  <c r="LE58" i="57"/>
  <c r="LE62" i="57"/>
  <c r="LF34" i="57"/>
  <c r="LF53" i="57"/>
  <c r="LF52" i="57" s="1"/>
  <c r="LG25" i="57"/>
  <c r="LG24" i="57" s="1"/>
  <c r="LJ33" i="57" l="1"/>
  <c r="LI61" i="57"/>
  <c r="LB59" i="57"/>
  <c r="LC31" i="57"/>
  <c r="KK26" i="57"/>
  <c r="KJ54" i="57"/>
  <c r="LJ29" i="57"/>
  <c r="LI57" i="57"/>
  <c r="LF27" i="57"/>
  <c r="LE55" i="57"/>
  <c r="LG34" i="57"/>
  <c r="LF62" i="57"/>
  <c r="LG53" i="57"/>
  <c r="LG52" i="57" s="1"/>
  <c r="LH25" i="57"/>
  <c r="LH24" i="57" s="1"/>
  <c r="LG32" i="57"/>
  <c r="LF60" i="57"/>
  <c r="LG30" i="57"/>
  <c r="LF58" i="57"/>
  <c r="LH28" i="57"/>
  <c r="LG56" i="57"/>
  <c r="LK33" i="57" l="1"/>
  <c r="LJ61" i="57"/>
  <c r="LD31" i="57"/>
  <c r="LC59" i="57"/>
  <c r="KK54" i="57"/>
  <c r="KL26" i="57"/>
  <c r="LG60" i="57"/>
  <c r="LH32" i="57"/>
  <c r="LI28" i="57"/>
  <c r="LH56" i="57"/>
  <c r="LH34" i="57"/>
  <c r="LG62" i="57"/>
  <c r="LK29" i="57"/>
  <c r="LJ57" i="57"/>
  <c r="LG58" i="57"/>
  <c r="LH30" i="57"/>
  <c r="LH53" i="57"/>
  <c r="LH52" i="57" s="1"/>
  <c r="LI25" i="57"/>
  <c r="LI24" i="57" s="1"/>
  <c r="LG27" i="57"/>
  <c r="LF55" i="57"/>
  <c r="LL33" i="57" l="1"/>
  <c r="LK61" i="57"/>
  <c r="LD59" i="57"/>
  <c r="LE31" i="57"/>
  <c r="KM26" i="57"/>
  <c r="KL54" i="57"/>
  <c r="LI34" i="57"/>
  <c r="LH62" i="57"/>
  <c r="LI32" i="57"/>
  <c r="LH60" i="57"/>
  <c r="LJ28" i="57"/>
  <c r="LI56" i="57"/>
  <c r="LI53" i="57"/>
  <c r="LI52" i="57" s="1"/>
  <c r="LJ25" i="57"/>
  <c r="LJ24" i="57" s="1"/>
  <c r="LI30" i="57"/>
  <c r="LH58" i="57"/>
  <c r="LL29" i="57"/>
  <c r="LK57" i="57"/>
  <c r="LG55" i="57"/>
  <c r="LH27" i="57"/>
  <c r="LM33" i="57" l="1"/>
  <c r="LL61" i="57"/>
  <c r="LF31" i="57"/>
  <c r="LE59" i="57"/>
  <c r="KM54" i="57"/>
  <c r="KN26" i="57"/>
  <c r="LM29" i="57"/>
  <c r="LL57" i="57"/>
  <c r="LJ56" i="57"/>
  <c r="LK28" i="57"/>
  <c r="LK25" i="57"/>
  <c r="LK24" i="57" s="1"/>
  <c r="LJ53" i="57"/>
  <c r="LJ52" i="57" s="1"/>
  <c r="LJ30" i="57"/>
  <c r="LI58" i="57"/>
  <c r="LJ32" i="57"/>
  <c r="LI60" i="57"/>
  <c r="LJ34" i="57"/>
  <c r="LI62" i="57"/>
  <c r="LI27" i="57"/>
  <c r="LH55" i="57"/>
  <c r="LN33" i="57" l="1"/>
  <c r="LM61" i="57"/>
  <c r="LG31" i="57"/>
  <c r="LF59" i="57"/>
  <c r="KN54" i="57"/>
  <c r="KO26" i="57"/>
  <c r="LK53" i="57"/>
  <c r="LK52" i="57" s="1"/>
  <c r="LL25" i="57"/>
  <c r="LL24" i="57" s="1"/>
  <c r="LN29" i="57"/>
  <c r="LM57" i="57"/>
  <c r="LL28" i="57"/>
  <c r="LK56" i="57"/>
  <c r="LK30" i="57"/>
  <c r="LJ58" i="57"/>
  <c r="LJ62" i="57"/>
  <c r="LK34" i="57"/>
  <c r="LK32" i="57"/>
  <c r="LJ60" i="57"/>
  <c r="LJ27" i="57"/>
  <c r="LI55" i="57"/>
  <c r="LO33" i="57" l="1"/>
  <c r="LN61" i="57"/>
  <c r="LH31" i="57"/>
  <c r="LG59" i="57"/>
  <c r="KP26" i="57"/>
  <c r="KO54" i="57"/>
  <c r="LM28" i="57"/>
  <c r="LL56" i="57"/>
  <c r="LK27" i="57"/>
  <c r="LJ55" i="57"/>
  <c r="LL34" i="57"/>
  <c r="LK62" i="57"/>
  <c r="LL32" i="57"/>
  <c r="LK60" i="57"/>
  <c r="LM25" i="57"/>
  <c r="LM24" i="57" s="1"/>
  <c r="LL53" i="57"/>
  <c r="LL52" i="57" s="1"/>
  <c r="LL30" i="57"/>
  <c r="LK58" i="57"/>
  <c r="LN57" i="57"/>
  <c r="LO29" i="57"/>
  <c r="LP33" i="57" l="1"/>
  <c r="LO61" i="57"/>
  <c r="LI31" i="57"/>
  <c r="LH59" i="57"/>
  <c r="KQ26" i="57"/>
  <c r="KP54" i="57"/>
  <c r="LM30" i="57"/>
  <c r="LL58" i="57"/>
  <c r="LM32" i="57"/>
  <c r="LL60" i="57"/>
  <c r="LL27" i="57"/>
  <c r="LK55" i="57"/>
  <c r="LM53" i="57"/>
  <c r="LM52" i="57" s="1"/>
  <c r="LN25" i="57"/>
  <c r="LN24" i="57" s="1"/>
  <c r="LN28" i="57"/>
  <c r="LM56" i="57"/>
  <c r="LM34" i="57"/>
  <c r="LL62" i="57"/>
  <c r="LO57" i="57"/>
  <c r="LP29" i="57"/>
  <c r="LQ33" i="57" l="1"/>
  <c r="LP61" i="57"/>
  <c r="LJ31" i="57"/>
  <c r="LI59" i="57"/>
  <c r="KR26" i="57"/>
  <c r="KQ54" i="57"/>
  <c r="LM27" i="57"/>
  <c r="LL55" i="57"/>
  <c r="LQ29" i="57"/>
  <c r="LP57" i="57"/>
  <c r="LN34" i="57"/>
  <c r="LM62" i="57"/>
  <c r="LN32" i="57"/>
  <c r="LM60" i="57"/>
  <c r="LO28" i="57"/>
  <c r="LN56" i="57"/>
  <c r="LO25" i="57"/>
  <c r="LO24" i="57" s="1"/>
  <c r="LN53" i="57"/>
  <c r="LN52" i="57" s="1"/>
  <c r="LM58" i="57"/>
  <c r="LN30" i="57"/>
  <c r="LQ61" i="57" l="1"/>
  <c r="LR33" i="57"/>
  <c r="LK31" i="57"/>
  <c r="LJ59" i="57"/>
  <c r="KR54" i="57"/>
  <c r="KS26" i="57"/>
  <c r="LO30" i="57"/>
  <c r="LN58" i="57"/>
  <c r="LN60" i="57"/>
  <c r="LO32" i="57"/>
  <c r="LO53" i="57"/>
  <c r="LO52" i="57" s="1"/>
  <c r="LP25" i="57"/>
  <c r="LP24" i="57" s="1"/>
  <c r="LP28" i="57"/>
  <c r="LO56" i="57"/>
  <c r="LO34" i="57"/>
  <c r="LN62" i="57"/>
  <c r="LR29" i="57"/>
  <c r="LQ57" i="57"/>
  <c r="LN27" i="57"/>
  <c r="LM55" i="57"/>
  <c r="LS33" i="57" l="1"/>
  <c r="LR61" i="57"/>
  <c r="LL31" i="57"/>
  <c r="LK59" i="57"/>
  <c r="KT26" i="57"/>
  <c r="KS54" i="57"/>
  <c r="LR57" i="57"/>
  <c r="LS29" i="57"/>
  <c r="LP34" i="57"/>
  <c r="LO62" i="57"/>
  <c r="LO27" i="57"/>
  <c r="LN55" i="57"/>
  <c r="LP30" i="57"/>
  <c r="LO58" i="57"/>
  <c r="LQ28" i="57"/>
  <c r="LP56" i="57"/>
  <c r="LQ25" i="57"/>
  <c r="LQ24" i="57" s="1"/>
  <c r="LP53" i="57"/>
  <c r="LP52" i="57" s="1"/>
  <c r="LP32" i="57"/>
  <c r="LO60" i="57"/>
  <c r="LT33" i="57" l="1"/>
  <c r="LS61" i="57"/>
  <c r="LM31" i="57"/>
  <c r="LL59" i="57"/>
  <c r="KT54" i="57"/>
  <c r="KU26" i="57"/>
  <c r="LQ34" i="57"/>
  <c r="LP62" i="57"/>
  <c r="LQ32" i="57"/>
  <c r="LP60" i="57"/>
  <c r="LT29" i="57"/>
  <c r="LS57" i="57"/>
  <c r="LR28" i="57"/>
  <c r="LQ56" i="57"/>
  <c r="LO55" i="57"/>
  <c r="LP27" i="57"/>
  <c r="LQ30" i="57"/>
  <c r="LP58" i="57"/>
  <c r="LQ53" i="57"/>
  <c r="LQ52" i="57" s="1"/>
  <c r="LR25" i="57"/>
  <c r="LR24" i="57" s="1"/>
  <c r="LU33" i="57" l="1"/>
  <c r="LT61" i="57"/>
  <c r="LN31" i="57"/>
  <c r="LM59" i="57"/>
  <c r="KV26" i="57"/>
  <c r="KU54" i="57"/>
  <c r="LQ27" i="57"/>
  <c r="LP55" i="57"/>
  <c r="LT57" i="57"/>
  <c r="LU29" i="57"/>
  <c r="LS25" i="57"/>
  <c r="LS24" i="57" s="1"/>
  <c r="LR53" i="57"/>
  <c r="LR52" i="57" s="1"/>
  <c r="LR32" i="57"/>
  <c r="LQ60" i="57"/>
  <c r="LS28" i="57"/>
  <c r="LR56" i="57"/>
  <c r="LR30" i="57"/>
  <c r="LQ58" i="57"/>
  <c r="LR34" i="57"/>
  <c r="LQ62" i="57"/>
  <c r="LU61" i="57" l="1"/>
  <c r="LV33" i="57"/>
  <c r="LO31" i="57"/>
  <c r="LN59" i="57"/>
  <c r="KV54" i="57"/>
  <c r="KW26" i="57"/>
  <c r="LT25" i="57"/>
  <c r="LT24" i="57" s="1"/>
  <c r="LS53" i="57"/>
  <c r="LS52" i="57" s="1"/>
  <c r="LR58" i="57"/>
  <c r="LS30" i="57"/>
  <c r="LS34" i="57"/>
  <c r="LR62" i="57"/>
  <c r="LT28" i="57"/>
  <c r="LS56" i="57"/>
  <c r="LU57" i="57"/>
  <c r="LV29" i="57"/>
  <c r="LR27" i="57"/>
  <c r="LQ55" i="57"/>
  <c r="LS32" i="57"/>
  <c r="LR60" i="57"/>
  <c r="LW33" i="57" l="1"/>
  <c r="LV61" i="57"/>
  <c r="LO59" i="57"/>
  <c r="LP31" i="57"/>
  <c r="KX26" i="57"/>
  <c r="KW54" i="57"/>
  <c r="LT30" i="57"/>
  <c r="LS58" i="57"/>
  <c r="LU28" i="57"/>
  <c r="LT56" i="57"/>
  <c r="LU25" i="57"/>
  <c r="LU24" i="57" s="1"/>
  <c r="LT53" i="57"/>
  <c r="LT52" i="57" s="1"/>
  <c r="LS27" i="57"/>
  <c r="LR55" i="57"/>
  <c r="LW29" i="57"/>
  <c r="LV57" i="57"/>
  <c r="LT32" i="57"/>
  <c r="LS60" i="57"/>
  <c r="LT34" i="57"/>
  <c r="LS62" i="57"/>
  <c r="LX33" i="57" l="1"/>
  <c r="LW61" i="57"/>
  <c r="LP59" i="57"/>
  <c r="LQ31" i="57"/>
  <c r="KY26" i="57"/>
  <c r="KX54" i="57"/>
  <c r="LU34" i="57"/>
  <c r="LT62" i="57"/>
  <c r="LU53" i="57"/>
  <c r="LU52" i="57" s="1"/>
  <c r="LV25" i="57"/>
  <c r="LV24" i="57" s="1"/>
  <c r="LU30" i="57"/>
  <c r="LT58" i="57"/>
  <c r="LU32" i="57"/>
  <c r="LT60" i="57"/>
  <c r="LT27" i="57"/>
  <c r="LS55" i="57"/>
  <c r="LW57" i="57"/>
  <c r="LX29" i="57"/>
  <c r="LV28" i="57"/>
  <c r="LU56" i="57"/>
  <c r="LY33" i="57" l="1"/>
  <c r="LX61" i="57"/>
  <c r="LR31" i="57"/>
  <c r="LQ59" i="57"/>
  <c r="KZ26" i="57"/>
  <c r="KY54" i="57"/>
  <c r="LU60" i="57"/>
  <c r="LV32" i="57"/>
  <c r="LY29" i="57"/>
  <c r="LX57" i="57"/>
  <c r="LV30" i="57"/>
  <c r="LU58" i="57"/>
  <c r="LV34" i="57"/>
  <c r="LU62" i="57"/>
  <c r="LW28" i="57"/>
  <c r="LV56" i="57"/>
  <c r="LW25" i="57"/>
  <c r="LW24" i="57" s="1"/>
  <c r="LV53" i="57"/>
  <c r="LV52" i="57" s="1"/>
  <c r="LU27" i="57"/>
  <c r="LT55" i="57"/>
  <c r="LZ33" i="57" l="1"/>
  <c r="LY61" i="57"/>
  <c r="LR59" i="57"/>
  <c r="LS31" i="57"/>
  <c r="LA26" i="57"/>
  <c r="KZ54" i="57"/>
  <c r="LW30" i="57"/>
  <c r="LV58" i="57"/>
  <c r="LW53" i="57"/>
  <c r="LW52" i="57" s="1"/>
  <c r="LX25" i="57"/>
  <c r="LX24" i="57" s="1"/>
  <c r="LX28" i="57"/>
  <c r="LW56" i="57"/>
  <c r="LU55" i="57"/>
  <c r="LV27" i="57"/>
  <c r="LW34" i="57"/>
  <c r="LV62" i="57"/>
  <c r="LZ29" i="57"/>
  <c r="LY57" i="57"/>
  <c r="LW32" i="57"/>
  <c r="LV60" i="57"/>
  <c r="MA33" i="57" l="1"/>
  <c r="LZ61" i="57"/>
  <c r="LT31" i="57"/>
  <c r="LS59" i="57"/>
  <c r="LB26" i="57"/>
  <c r="LA54" i="57"/>
  <c r="LW27" i="57"/>
  <c r="LV55" i="57"/>
  <c r="LX32" i="57"/>
  <c r="LW60" i="57"/>
  <c r="MA29" i="57"/>
  <c r="LZ57" i="57"/>
  <c r="LX34" i="57"/>
  <c r="LW62" i="57"/>
  <c r="LY28" i="57"/>
  <c r="LX56" i="57"/>
  <c r="LX30" i="57"/>
  <c r="LW58" i="57"/>
  <c r="LY25" i="57"/>
  <c r="LY24" i="57" s="1"/>
  <c r="LX53" i="57"/>
  <c r="LX52" i="57" s="1"/>
  <c r="MA61" i="57" l="1"/>
  <c r="MB33" i="57"/>
  <c r="LT59" i="57"/>
  <c r="LU31" i="57"/>
  <c r="LC26" i="57"/>
  <c r="LB54" i="57"/>
  <c r="MB29" i="57"/>
  <c r="MA57" i="57"/>
  <c r="LY32" i="57"/>
  <c r="LX60" i="57"/>
  <c r="LZ25" i="57"/>
  <c r="LZ24" i="57" s="1"/>
  <c r="LY53" i="57"/>
  <c r="LY52" i="57" s="1"/>
  <c r="LY30" i="57"/>
  <c r="LX58" i="57"/>
  <c r="LZ28" i="57"/>
  <c r="LY56" i="57"/>
  <c r="LW55" i="57"/>
  <c r="LX27" i="57"/>
  <c r="LY34" i="57"/>
  <c r="LX62" i="57"/>
  <c r="MB61" i="57" l="1"/>
  <c r="MC33" i="57"/>
  <c r="LU59" i="57"/>
  <c r="LV31" i="57"/>
  <c r="LD26" i="57"/>
  <c r="LC54" i="57"/>
  <c r="LY60" i="57"/>
  <c r="LZ32" i="57"/>
  <c r="LZ30" i="57"/>
  <c r="LY58" i="57"/>
  <c r="MC29" i="57"/>
  <c r="MB57" i="57"/>
  <c r="LZ53" i="57"/>
  <c r="LZ52" i="57" s="1"/>
  <c r="MA25" i="57"/>
  <c r="MA24" i="57" s="1"/>
  <c r="MA28" i="57"/>
  <c r="LZ56" i="57"/>
  <c r="LY27" i="57"/>
  <c r="LX55" i="57"/>
  <c r="LZ34" i="57"/>
  <c r="LY62" i="57"/>
  <c r="MD33" i="57" l="1"/>
  <c r="MC61" i="57"/>
  <c r="LW31" i="57"/>
  <c r="LV59" i="57"/>
  <c r="LD54" i="57"/>
  <c r="LE26" i="57"/>
  <c r="MB25" i="57"/>
  <c r="MB24" i="57" s="1"/>
  <c r="MA53" i="57"/>
  <c r="MA52" i="57" s="1"/>
  <c r="MA32" i="57"/>
  <c r="LZ60" i="57"/>
  <c r="MB28" i="57"/>
  <c r="MA56" i="57"/>
  <c r="MA30" i="57"/>
  <c r="LZ58" i="57"/>
  <c r="LZ62" i="57"/>
  <c r="MA34" i="57"/>
  <c r="LZ27" i="57"/>
  <c r="LY55" i="57"/>
  <c r="MD29" i="57"/>
  <c r="MC57" i="57"/>
  <c r="MD61" i="57" l="1"/>
  <c r="ME33" i="57"/>
  <c r="LX31" i="57"/>
  <c r="LW59" i="57"/>
  <c r="LE54" i="57"/>
  <c r="LF26" i="57"/>
  <c r="MB30" i="57"/>
  <c r="MA58" i="57"/>
  <c r="MB32" i="57"/>
  <c r="MA60" i="57"/>
  <c r="MC28" i="57"/>
  <c r="MB56" i="57"/>
  <c r="LZ55" i="57"/>
  <c r="MA27" i="57"/>
  <c r="MB34" i="57"/>
  <c r="MA62" i="57"/>
  <c r="MC25" i="57"/>
  <c r="MC24" i="57" s="1"/>
  <c r="MB53" i="57"/>
  <c r="MB52" i="57" s="1"/>
  <c r="ME29" i="57"/>
  <c r="MD57" i="57"/>
  <c r="MF33" i="57" l="1"/>
  <c r="ME61" i="57"/>
  <c r="LY31" i="57"/>
  <c r="LX59" i="57"/>
  <c r="LF54" i="57"/>
  <c r="LG26" i="57"/>
  <c r="MC30" i="57"/>
  <c r="MB58" i="57"/>
  <c r="MF29" i="57"/>
  <c r="ME57" i="57"/>
  <c r="MD25" i="57"/>
  <c r="MD24" i="57" s="1"/>
  <c r="MC53" i="57"/>
  <c r="MC52" i="57" s="1"/>
  <c r="MB27" i="57"/>
  <c r="MA55" i="57"/>
  <c r="MC34" i="57"/>
  <c r="MB62" i="57"/>
  <c r="MD28" i="57"/>
  <c r="MC56" i="57"/>
  <c r="MC32" i="57"/>
  <c r="MB60" i="57"/>
  <c r="MF61" i="57" l="1"/>
  <c r="MG33" i="57"/>
  <c r="LY59" i="57"/>
  <c r="LZ31" i="57"/>
  <c r="LG54" i="57"/>
  <c r="LH26" i="57"/>
  <c r="MC27" i="57"/>
  <c r="MB55" i="57"/>
  <c r="MD34" i="57"/>
  <c r="MC62" i="57"/>
  <c r="ME25" i="57"/>
  <c r="ME24" i="57" s="1"/>
  <c r="MD53" i="57"/>
  <c r="MD52" i="57" s="1"/>
  <c r="MD32" i="57"/>
  <c r="MC60" i="57"/>
  <c r="MD56" i="57"/>
  <c r="ME28" i="57"/>
  <c r="MD30" i="57"/>
  <c r="MC58" i="57"/>
  <c r="MG29" i="57"/>
  <c r="MF57" i="57"/>
  <c r="MH33" i="57" l="1"/>
  <c r="MG61" i="57"/>
  <c r="MA31" i="57"/>
  <c r="LZ59" i="57"/>
  <c r="LI26" i="57"/>
  <c r="LH54" i="57"/>
  <c r="MH29" i="57"/>
  <c r="MG57" i="57"/>
  <c r="MD58" i="57"/>
  <c r="ME30" i="57"/>
  <c r="ME53" i="57"/>
  <c r="ME52" i="57" s="1"/>
  <c r="MF25" i="57"/>
  <c r="MF24" i="57" s="1"/>
  <c r="MF28" i="57"/>
  <c r="ME56" i="57"/>
  <c r="ME32" i="57"/>
  <c r="MD60" i="57"/>
  <c r="ME34" i="57"/>
  <c r="MD62" i="57"/>
  <c r="MD27" i="57"/>
  <c r="MC55" i="57"/>
  <c r="MI33" i="57" l="1"/>
  <c r="MH61" i="57"/>
  <c r="MA59" i="57"/>
  <c r="MB31" i="57"/>
  <c r="LI54" i="57"/>
  <c r="LJ26" i="57"/>
  <c r="MF30" i="57"/>
  <c r="ME58" i="57"/>
  <c r="MG28" i="57"/>
  <c r="MF56" i="57"/>
  <c r="MI29" i="57"/>
  <c r="MH57" i="57"/>
  <c r="ME27" i="57"/>
  <c r="MD55" i="57"/>
  <c r="MF34" i="57"/>
  <c r="ME62" i="57"/>
  <c r="MF53" i="57"/>
  <c r="MF52" i="57" s="1"/>
  <c r="MG25" i="57"/>
  <c r="MG24" i="57" s="1"/>
  <c r="MF32" i="57"/>
  <c r="ME60" i="57"/>
  <c r="MJ33" i="57" l="1"/>
  <c r="MI61" i="57"/>
  <c r="MC31" i="57"/>
  <c r="MB59" i="57"/>
  <c r="LK26" i="57"/>
  <c r="LJ54" i="57"/>
  <c r="MH25" i="57"/>
  <c r="MH24" i="57" s="1"/>
  <c r="MG53" i="57"/>
  <c r="MG52" i="57" s="1"/>
  <c r="MG34" i="57"/>
  <c r="MF62" i="57"/>
  <c r="MF27" i="57"/>
  <c r="ME55" i="57"/>
  <c r="MF58" i="57"/>
  <c r="MG30" i="57"/>
  <c r="MG32" i="57"/>
  <c r="MF60" i="57"/>
  <c r="MH28" i="57"/>
  <c r="MG56" i="57"/>
  <c r="MJ29" i="57"/>
  <c r="MI57" i="57"/>
  <c r="MK33" i="57" l="1"/>
  <c r="MJ61" i="57"/>
  <c r="MD31" i="57"/>
  <c r="MC59" i="57"/>
  <c r="LL26" i="57"/>
  <c r="LK54" i="57"/>
  <c r="MH30" i="57"/>
  <c r="MG58" i="57"/>
  <c r="MH34" i="57"/>
  <c r="MG62" i="57"/>
  <c r="MG27" i="57"/>
  <c r="MF55" i="57"/>
  <c r="MI25" i="57"/>
  <c r="MI24" i="57" s="1"/>
  <c r="MH53" i="57"/>
  <c r="MH52" i="57" s="1"/>
  <c r="MJ57" i="57"/>
  <c r="MK29" i="57"/>
  <c r="MG60" i="57"/>
  <c r="MH32" i="57"/>
  <c r="MI28" i="57"/>
  <c r="MH56" i="57"/>
  <c r="ML33" i="57" l="1"/>
  <c r="MK61" i="57"/>
  <c r="ME31" i="57"/>
  <c r="MD59" i="57"/>
  <c r="LL54" i="57"/>
  <c r="LM26" i="57"/>
  <c r="MI53" i="57"/>
  <c r="MI52" i="57" s="1"/>
  <c r="MJ25" i="57"/>
  <c r="MJ24" i="57" s="1"/>
  <c r="MI32" i="57"/>
  <c r="MH60" i="57"/>
  <c r="MI34" i="57"/>
  <c r="MH62" i="57"/>
  <c r="ML29" i="57"/>
  <c r="MK57" i="57"/>
  <c r="MJ28" i="57"/>
  <c r="MI56" i="57"/>
  <c r="MH27" i="57"/>
  <c r="MG55" i="57"/>
  <c r="MI30" i="57"/>
  <c r="MH58" i="57"/>
  <c r="MM33" i="57" l="1"/>
  <c r="ML61" i="57"/>
  <c r="MF31" i="57"/>
  <c r="ME59" i="57"/>
  <c r="LM54" i="57"/>
  <c r="LN26" i="57"/>
  <c r="MM29" i="57"/>
  <c r="ML57" i="57"/>
  <c r="MJ30" i="57"/>
  <c r="MI58" i="57"/>
  <c r="MK28" i="57"/>
  <c r="MJ56" i="57"/>
  <c r="MI62" i="57"/>
  <c r="MJ34" i="57"/>
  <c r="MJ32" i="57"/>
  <c r="MI60" i="57"/>
  <c r="MK25" i="57"/>
  <c r="MK24" i="57" s="1"/>
  <c r="MJ53" i="57"/>
  <c r="MJ52" i="57" s="1"/>
  <c r="MI27" i="57"/>
  <c r="MH55" i="57"/>
  <c r="MM61" i="57" l="1"/>
  <c r="MN33" i="57"/>
  <c r="MG31" i="57"/>
  <c r="MF59" i="57"/>
  <c r="LO26" i="57"/>
  <c r="LN54" i="57"/>
  <c r="ML28" i="57"/>
  <c r="MK56" i="57"/>
  <c r="MJ58" i="57"/>
  <c r="MK30" i="57"/>
  <c r="MM57" i="57"/>
  <c r="MN29" i="57"/>
  <c r="MJ27" i="57"/>
  <c r="MI55" i="57"/>
  <c r="MK53" i="57"/>
  <c r="MK52" i="57" s="1"/>
  <c r="ML25" i="57"/>
  <c r="ML24" i="57" s="1"/>
  <c r="MK32" i="57"/>
  <c r="MJ60" i="57"/>
  <c r="MK34" i="57"/>
  <c r="MJ62" i="57"/>
  <c r="MO33" i="57" l="1"/>
  <c r="MN61" i="57"/>
  <c r="MG59" i="57"/>
  <c r="MH31" i="57"/>
  <c r="LO54" i="57"/>
  <c r="LP26" i="57"/>
  <c r="MN57" i="57"/>
  <c r="MO29" i="57"/>
  <c r="ML34" i="57"/>
  <c r="MK62" i="57"/>
  <c r="ML32" i="57"/>
  <c r="MK60" i="57"/>
  <c r="MK27" i="57"/>
  <c r="MJ55" i="57"/>
  <c r="ML30" i="57"/>
  <c r="MK58" i="57"/>
  <c r="MM28" i="57"/>
  <c r="ML56" i="57"/>
  <c r="ML53" i="57"/>
  <c r="ML52" i="57" s="1"/>
  <c r="MM25" i="57"/>
  <c r="MM24" i="57" s="1"/>
  <c r="MO61" i="57" l="1"/>
  <c r="MP33" i="57"/>
  <c r="MI31" i="57"/>
  <c r="MH59" i="57"/>
  <c r="LP54" i="57"/>
  <c r="LQ26" i="57"/>
  <c r="MN25" i="57"/>
  <c r="MN24" i="57" s="1"/>
  <c r="MM53" i="57"/>
  <c r="MM52" i="57" s="1"/>
  <c r="ML27" i="57"/>
  <c r="MK55" i="57"/>
  <c r="MN28" i="57"/>
  <c r="MM56" i="57"/>
  <c r="MM30" i="57"/>
  <c r="ML58" i="57"/>
  <c r="MM34" i="57"/>
  <c r="ML62" i="57"/>
  <c r="MM32" i="57"/>
  <c r="ML60" i="57"/>
  <c r="MP29" i="57"/>
  <c r="MO57" i="57"/>
  <c r="MQ33" i="57" l="1"/>
  <c r="MP61" i="57"/>
  <c r="MJ31" i="57"/>
  <c r="MI59" i="57"/>
  <c r="LQ54" i="57"/>
  <c r="LR26" i="57"/>
  <c r="MN34" i="57"/>
  <c r="MM62" i="57"/>
  <c r="MN32" i="57"/>
  <c r="MM60" i="57"/>
  <c r="MM58" i="57"/>
  <c r="MN30" i="57"/>
  <c r="MM27" i="57"/>
  <c r="ML55" i="57"/>
  <c r="MO28" i="57"/>
  <c r="MN56" i="57"/>
  <c r="MQ29" i="57"/>
  <c r="MP57" i="57"/>
  <c r="MN53" i="57"/>
  <c r="MN52" i="57" s="1"/>
  <c r="MO25" i="57"/>
  <c r="MO24" i="57" s="1"/>
  <c r="MR33" i="57" l="1"/>
  <c r="MQ61" i="57"/>
  <c r="MK31" i="57"/>
  <c r="MJ59" i="57"/>
  <c r="LS26" i="57"/>
  <c r="LR54" i="57"/>
  <c r="MP25" i="57"/>
  <c r="MP24" i="57" s="1"/>
  <c r="MO53" i="57"/>
  <c r="MO52" i="57" s="1"/>
  <c r="MO34" i="57"/>
  <c r="MN62" i="57"/>
  <c r="MN27" i="57"/>
  <c r="MM55" i="57"/>
  <c r="MO32" i="57"/>
  <c r="MN60" i="57"/>
  <c r="MR29" i="57"/>
  <c r="MQ57" i="57"/>
  <c r="MO30" i="57"/>
  <c r="MN58" i="57"/>
  <c r="MP28" i="57"/>
  <c r="MO56" i="57"/>
  <c r="MS33" i="57" l="1"/>
  <c r="MR61" i="57"/>
  <c r="ML31" i="57"/>
  <c r="MK59" i="57"/>
  <c r="LS54" i="57"/>
  <c r="LT26" i="57"/>
  <c r="MN55" i="57"/>
  <c r="MO27" i="57"/>
  <c r="MP34" i="57"/>
  <c r="MO62" i="57"/>
  <c r="MR57" i="57"/>
  <c r="MS29" i="57"/>
  <c r="MQ25" i="57"/>
  <c r="MQ24" i="57" s="1"/>
  <c r="MP53" i="57"/>
  <c r="MP52" i="57" s="1"/>
  <c r="MQ28" i="57"/>
  <c r="MP56" i="57"/>
  <c r="MP30" i="57"/>
  <c r="MO58" i="57"/>
  <c r="MP32" i="57"/>
  <c r="MO60" i="57"/>
  <c r="MS61" i="57" l="1"/>
  <c r="MT33" i="57"/>
  <c r="MM31" i="57"/>
  <c r="ML59" i="57"/>
  <c r="LT54" i="57"/>
  <c r="LU26" i="57"/>
  <c r="MT29" i="57"/>
  <c r="MS57" i="57"/>
  <c r="MQ30" i="57"/>
  <c r="MP58" i="57"/>
  <c r="MR28" i="57"/>
  <c r="MQ56" i="57"/>
  <c r="MP62" i="57"/>
  <c r="MQ34" i="57"/>
  <c r="MP27" i="57"/>
  <c r="MO55" i="57"/>
  <c r="MQ32" i="57"/>
  <c r="MP60" i="57"/>
  <c r="MQ53" i="57"/>
  <c r="MQ52" i="57" s="1"/>
  <c r="MR25" i="57"/>
  <c r="MR24" i="57" s="1"/>
  <c r="MT61" i="57" l="1"/>
  <c r="MU33" i="57"/>
  <c r="MN31" i="57"/>
  <c r="MM59" i="57"/>
  <c r="LV26" i="57"/>
  <c r="LU54" i="57"/>
  <c r="MR30" i="57"/>
  <c r="MQ58" i="57"/>
  <c r="MU29" i="57"/>
  <c r="MT57" i="57"/>
  <c r="MR32" i="57"/>
  <c r="MQ60" i="57"/>
  <c r="MR53" i="57"/>
  <c r="MR52" i="57" s="1"/>
  <c r="MS25" i="57"/>
  <c r="MS24" i="57" s="1"/>
  <c r="MS28" i="57"/>
  <c r="MR56" i="57"/>
  <c r="MQ62" i="57"/>
  <c r="MR34" i="57"/>
  <c r="MP55" i="57"/>
  <c r="MQ27" i="57"/>
  <c r="MV33" i="57" l="1"/>
  <c r="MU61" i="57"/>
  <c r="MO31" i="57"/>
  <c r="MN59" i="57"/>
  <c r="LV54" i="57"/>
  <c r="LW26" i="57"/>
  <c r="MS34" i="57"/>
  <c r="MR62" i="57"/>
  <c r="MT25" i="57"/>
  <c r="MT24" i="57" s="1"/>
  <c r="MS53" i="57"/>
  <c r="MS52" i="57" s="1"/>
  <c r="MS30" i="57"/>
  <c r="MR58" i="57"/>
  <c r="MS32" i="57"/>
  <c r="MR60" i="57"/>
  <c r="MV29" i="57"/>
  <c r="MU57" i="57"/>
  <c r="MT28" i="57"/>
  <c r="MS56" i="57"/>
  <c r="MR27" i="57"/>
  <c r="MQ55" i="57"/>
  <c r="MV61" i="57" l="1"/>
  <c r="MW33" i="57"/>
  <c r="MO59" i="57"/>
  <c r="MP31" i="57"/>
  <c r="LX26" i="57"/>
  <c r="LW54" i="57"/>
  <c r="MV57" i="57"/>
  <c r="MW29" i="57"/>
  <c r="MT53" i="57"/>
  <c r="MT52" i="57" s="1"/>
  <c r="MU25" i="57"/>
  <c r="MU24" i="57" s="1"/>
  <c r="MT32" i="57"/>
  <c r="MS60" i="57"/>
  <c r="MT34" i="57"/>
  <c r="MS62" i="57"/>
  <c r="MU28" i="57"/>
  <c r="MT56" i="57"/>
  <c r="MT30" i="57"/>
  <c r="MS58" i="57"/>
  <c r="MR55" i="57"/>
  <c r="MS27" i="57"/>
  <c r="MX33" i="57" l="1"/>
  <c r="MW61" i="57"/>
  <c r="MQ31" i="57"/>
  <c r="MP59" i="57"/>
  <c r="LX54" i="57"/>
  <c r="LY26" i="57"/>
  <c r="MV28" i="57"/>
  <c r="MU56" i="57"/>
  <c r="MU32" i="57"/>
  <c r="MT60" i="57"/>
  <c r="MU53" i="57"/>
  <c r="MU52" i="57" s="1"/>
  <c r="MV25" i="57"/>
  <c r="MV24" i="57" s="1"/>
  <c r="MX29" i="57"/>
  <c r="MW57" i="57"/>
  <c r="MU34" i="57"/>
  <c r="MT62" i="57"/>
  <c r="MU30" i="57"/>
  <c r="MT58" i="57"/>
  <c r="MT27" i="57"/>
  <c r="MS55" i="57"/>
  <c r="MY33" i="57" l="1"/>
  <c r="MX61" i="57"/>
  <c r="MR31" i="57"/>
  <c r="MQ59" i="57"/>
  <c r="LZ26" i="57"/>
  <c r="LY54" i="57"/>
  <c r="MV32" i="57"/>
  <c r="MU60" i="57"/>
  <c r="MV53" i="57"/>
  <c r="MV52" i="57" s="1"/>
  <c r="MW25" i="57"/>
  <c r="MW24" i="57" s="1"/>
  <c r="MV30" i="57"/>
  <c r="MU58" i="57"/>
  <c r="MU27" i="57"/>
  <c r="MT55" i="57"/>
  <c r="MX57" i="57"/>
  <c r="MY29" i="57"/>
  <c r="MV34" i="57"/>
  <c r="MU62" i="57"/>
  <c r="MV56" i="57"/>
  <c r="MW28" i="57"/>
  <c r="MZ33" i="57" l="1"/>
  <c r="MY61" i="57"/>
  <c r="MS31" i="57"/>
  <c r="MR59" i="57"/>
  <c r="LZ54" i="57"/>
  <c r="MA26" i="57"/>
  <c r="MX28" i="57"/>
  <c r="MW56" i="57"/>
  <c r="MV27" i="57"/>
  <c r="MU55" i="57"/>
  <c r="MW30" i="57"/>
  <c r="MV58" i="57"/>
  <c r="MW53" i="57"/>
  <c r="MW52" i="57" s="1"/>
  <c r="MX25" i="57"/>
  <c r="MX24" i="57" s="1"/>
  <c r="MW32" i="57"/>
  <c r="MV60" i="57"/>
  <c r="MW34" i="57"/>
  <c r="MV62" i="57"/>
  <c r="MY57" i="57"/>
  <c r="MZ29" i="57"/>
  <c r="NA33" i="57" l="1"/>
  <c r="MZ61" i="57"/>
  <c r="MT31" i="57"/>
  <c r="MS59" i="57"/>
  <c r="MB26" i="57"/>
  <c r="MA54" i="57"/>
  <c r="MZ57" i="57"/>
  <c r="NA29" i="57"/>
  <c r="MX32" i="57"/>
  <c r="MW60" i="57"/>
  <c r="MY28" i="57"/>
  <c r="MX56" i="57"/>
  <c r="MY25" i="57"/>
  <c r="MY24" i="57" s="1"/>
  <c r="MX53" i="57"/>
  <c r="MX52" i="57" s="1"/>
  <c r="MX34" i="57"/>
  <c r="MW62" i="57"/>
  <c r="MX30" i="57"/>
  <c r="MW58" i="57"/>
  <c r="MW27" i="57"/>
  <c r="MV55" i="57"/>
  <c r="NB33" i="57" l="1"/>
  <c r="NA61" i="57"/>
  <c r="MU31" i="57"/>
  <c r="MT59" i="57"/>
  <c r="MB54" i="57"/>
  <c r="MC26" i="57"/>
  <c r="MY30" i="57"/>
  <c r="MX58" i="57"/>
  <c r="MY32" i="57"/>
  <c r="MX60" i="57"/>
  <c r="NB29" i="57"/>
  <c r="NA57" i="57"/>
  <c r="MY34" i="57"/>
  <c r="MX62" i="57"/>
  <c r="MW55" i="57"/>
  <c r="MX27" i="57"/>
  <c r="MY53" i="57"/>
  <c r="MY52" i="57" s="1"/>
  <c r="MZ25" i="57"/>
  <c r="MZ24" i="57" s="1"/>
  <c r="MY56" i="57"/>
  <c r="MZ28" i="57"/>
  <c r="NC33" i="57" l="1"/>
  <c r="NB61" i="57"/>
  <c r="MV31" i="57"/>
  <c r="MU59" i="57"/>
  <c r="MD26" i="57"/>
  <c r="MC54" i="57"/>
  <c r="MY62" i="57"/>
  <c r="MZ34" i="57"/>
  <c r="NA28" i="57"/>
  <c r="MZ56" i="57"/>
  <c r="MY60" i="57"/>
  <c r="MZ32" i="57"/>
  <c r="NC29" i="57"/>
  <c r="NB57" i="57"/>
  <c r="NA25" i="57"/>
  <c r="NA24" i="57" s="1"/>
  <c r="MZ53" i="57"/>
  <c r="MZ52" i="57" s="1"/>
  <c r="MY27" i="57"/>
  <c r="MX55" i="57"/>
  <c r="MZ30" i="57"/>
  <c r="MY58" i="57"/>
  <c r="ND33" i="57" l="1"/>
  <c r="NC61" i="57"/>
  <c r="MW31" i="57"/>
  <c r="MV59" i="57"/>
  <c r="ME26" i="57"/>
  <c r="MD54" i="57"/>
  <c r="NA34" i="57"/>
  <c r="MZ62" i="57"/>
  <c r="MZ58" i="57"/>
  <c r="NA30" i="57"/>
  <c r="ND29" i="57"/>
  <c r="NC57" i="57"/>
  <c r="NA32" i="57"/>
  <c r="MZ60" i="57"/>
  <c r="MY55" i="57"/>
  <c r="MZ27" i="57"/>
  <c r="NB25" i="57"/>
  <c r="NB24" i="57" s="1"/>
  <c r="NA53" i="57"/>
  <c r="NA52" i="57" s="1"/>
  <c r="NB28" i="57"/>
  <c r="NA56" i="57"/>
  <c r="NE33" i="57" l="1"/>
  <c r="ND61" i="57"/>
  <c r="MX31" i="57"/>
  <c r="MW59" i="57"/>
  <c r="MF26" i="57"/>
  <c r="ME54" i="57"/>
  <c r="NC28" i="57"/>
  <c r="NB56" i="57"/>
  <c r="NB32" i="57"/>
  <c r="NA60" i="57"/>
  <c r="NB30" i="57"/>
  <c r="NA58" i="57"/>
  <c r="NB34" i="57"/>
  <c r="NA62" i="57"/>
  <c r="NC25" i="57"/>
  <c r="NC24" i="57" s="1"/>
  <c r="NB53" i="57"/>
  <c r="NB52" i="57" s="1"/>
  <c r="MZ55" i="57"/>
  <c r="NA27" i="57"/>
  <c r="ND57" i="57"/>
  <c r="NE29" i="57"/>
  <c r="NF33" i="57" l="1"/>
  <c r="NE61" i="57"/>
  <c r="MY31" i="57"/>
  <c r="MX59" i="57"/>
  <c r="MF54" i="57"/>
  <c r="MG26" i="57"/>
  <c r="NB27" i="57"/>
  <c r="NA55" i="57"/>
  <c r="NC34" i="57"/>
  <c r="NB62" i="57"/>
  <c r="NC30" i="57"/>
  <c r="NB58" i="57"/>
  <c r="ND28" i="57"/>
  <c r="NC56" i="57"/>
  <c r="NC53" i="57"/>
  <c r="NC52" i="57" s="1"/>
  <c r="ND25" i="57"/>
  <c r="ND24" i="57" s="1"/>
  <c r="NC32" i="57"/>
  <c r="NB60" i="57"/>
  <c r="NF29" i="57"/>
  <c r="NE57" i="57"/>
  <c r="NG33" i="57" l="1"/>
  <c r="NF61" i="57"/>
  <c r="MZ31" i="57"/>
  <c r="MY59" i="57"/>
  <c r="MH26" i="57"/>
  <c r="MG54" i="57"/>
  <c r="NG29" i="57"/>
  <c r="NF57" i="57"/>
  <c r="ND34" i="57"/>
  <c r="NC62" i="57"/>
  <c r="ND32" i="57"/>
  <c r="NC60" i="57"/>
  <c r="ND53" i="57"/>
  <c r="ND52" i="57" s="1"/>
  <c r="NE25" i="57"/>
  <c r="NE24" i="57" s="1"/>
  <c r="NC27" i="57"/>
  <c r="NB55" i="57"/>
  <c r="NE28" i="57"/>
  <c r="ND56" i="57"/>
  <c r="ND30" i="57"/>
  <c r="NC58" i="57"/>
  <c r="NH33" i="57" l="1"/>
  <c r="NG61" i="57"/>
  <c r="NA31" i="57"/>
  <c r="MZ59" i="57"/>
  <c r="MH54" i="57"/>
  <c r="MI26" i="57"/>
  <c r="NF25" i="57"/>
  <c r="NF24" i="57" s="1"/>
  <c r="NE53" i="57"/>
  <c r="NE52" i="57" s="1"/>
  <c r="ND27" i="57"/>
  <c r="NC55" i="57"/>
  <c r="NF28" i="57"/>
  <c r="NE56" i="57"/>
  <c r="NE34" i="57"/>
  <c r="ND62" i="57"/>
  <c r="NE30" i="57"/>
  <c r="ND58" i="57"/>
  <c r="NE32" i="57"/>
  <c r="ND60" i="57"/>
  <c r="NH29" i="57"/>
  <c r="NG57" i="57"/>
  <c r="NI33" i="57" l="1"/>
  <c r="NH61" i="57"/>
  <c r="NB31" i="57"/>
  <c r="NA59" i="57"/>
  <c r="MI54" i="57"/>
  <c r="MJ26" i="57"/>
  <c r="NI29" i="57"/>
  <c r="NH57" i="57"/>
  <c r="NF34" i="57"/>
  <c r="NE62" i="57"/>
  <c r="NG28" i="57"/>
  <c r="NF56" i="57"/>
  <c r="NF30" i="57"/>
  <c r="NE58" i="57"/>
  <c r="NF53" i="57"/>
  <c r="NF52" i="57" s="1"/>
  <c r="NG25" i="57"/>
  <c r="NG24" i="57" s="1"/>
  <c r="NE27" i="57"/>
  <c r="ND55" i="57"/>
  <c r="NF32" i="57"/>
  <c r="NE60" i="57"/>
  <c r="NI61" i="57" l="1"/>
  <c r="NJ33" i="57"/>
  <c r="NC31" i="57"/>
  <c r="NB59" i="57"/>
  <c r="MK26" i="57"/>
  <c r="MJ54" i="57"/>
  <c r="NG30" i="57"/>
  <c r="NF58" i="57"/>
  <c r="NH25" i="57"/>
  <c r="NH24" i="57" s="1"/>
  <c r="NG53" i="57"/>
  <c r="NG52" i="57" s="1"/>
  <c r="NG34" i="57"/>
  <c r="NF62" i="57"/>
  <c r="NH28" i="57"/>
  <c r="NG56" i="57"/>
  <c r="NE55" i="57"/>
  <c r="NF27" i="57"/>
  <c r="NG32" i="57"/>
  <c r="NF60" i="57"/>
  <c r="NJ29" i="57"/>
  <c r="NI57" i="57"/>
  <c r="NJ61" i="57" l="1"/>
  <c r="NK33" i="57"/>
  <c r="ND31" i="57"/>
  <c r="NC59" i="57"/>
  <c r="MK54" i="57"/>
  <c r="ML26" i="57"/>
  <c r="NI28" i="57"/>
  <c r="NH56" i="57"/>
  <c r="NK29" i="57"/>
  <c r="NJ57" i="57"/>
  <c r="NH34" i="57"/>
  <c r="NG62" i="57"/>
  <c r="NH30" i="57"/>
  <c r="NG58" i="57"/>
  <c r="NH53" i="57"/>
  <c r="NH52" i="57" s="1"/>
  <c r="NI25" i="57"/>
  <c r="NI24" i="57" s="1"/>
  <c r="NH32" i="57"/>
  <c r="NG60" i="57"/>
  <c r="NF55" i="57"/>
  <c r="NG27" i="57"/>
  <c r="NL33" i="57" l="1"/>
  <c r="NK61" i="57"/>
  <c r="NE31" i="57"/>
  <c r="ND59" i="57"/>
  <c r="ML54" i="57"/>
  <c r="MM26" i="57"/>
  <c r="NI30" i="57"/>
  <c r="NH58" i="57"/>
  <c r="NL29" i="57"/>
  <c r="NK57" i="57"/>
  <c r="NI34" i="57"/>
  <c r="NH62" i="57"/>
  <c r="NI32" i="57"/>
  <c r="NH60" i="57"/>
  <c r="NJ28" i="57"/>
  <c r="NI56" i="57"/>
  <c r="NG55" i="57"/>
  <c r="NH27" i="57"/>
  <c r="NJ25" i="57"/>
  <c r="NJ24" i="57" s="1"/>
  <c r="NI53" i="57"/>
  <c r="NI52" i="57" s="1"/>
  <c r="NL61" i="57" l="1"/>
  <c r="NM33" i="57"/>
  <c r="NF31" i="57"/>
  <c r="NE59" i="57"/>
  <c r="MN26" i="57"/>
  <c r="MM54" i="57"/>
  <c r="NL57" i="57"/>
  <c r="NM29" i="57"/>
  <c r="NJ30" i="57"/>
  <c r="NI58" i="57"/>
  <c r="NI27" i="57"/>
  <c r="NH55" i="57"/>
  <c r="NJ34" i="57"/>
  <c r="NI62" i="57"/>
  <c r="NK28" i="57"/>
  <c r="NJ56" i="57"/>
  <c r="NK25" i="57"/>
  <c r="NK24" i="57" s="1"/>
  <c r="NJ53" i="57"/>
  <c r="NJ52" i="57" s="1"/>
  <c r="NJ32" i="57"/>
  <c r="NI60" i="57"/>
  <c r="NM61" i="57" l="1"/>
  <c r="NN33" i="57"/>
  <c r="NG31" i="57"/>
  <c r="NF59" i="57"/>
  <c r="MO26" i="57"/>
  <c r="MN54" i="57"/>
  <c r="NL28" i="57"/>
  <c r="NK56" i="57"/>
  <c r="NK32" i="57"/>
  <c r="NJ60" i="57"/>
  <c r="NK30" i="57"/>
  <c r="NJ58" i="57"/>
  <c r="NK34" i="57"/>
  <c r="NJ62" i="57"/>
  <c r="NK53" i="57"/>
  <c r="NK52" i="57" s="1"/>
  <c r="NL25" i="57"/>
  <c r="NL24" i="57" s="1"/>
  <c r="NJ27" i="57"/>
  <c r="NI55" i="57"/>
  <c r="NN29" i="57"/>
  <c r="NM57" i="57"/>
  <c r="NO33" i="57" l="1"/>
  <c r="NN61" i="57"/>
  <c r="NG59" i="57"/>
  <c r="NH31" i="57"/>
  <c r="MP26" i="57"/>
  <c r="MO54" i="57"/>
  <c r="NK58" i="57"/>
  <c r="NL30" i="57"/>
  <c r="NL34" i="57"/>
  <c r="NK62" i="57"/>
  <c r="NM28" i="57"/>
  <c r="NL56" i="57"/>
  <c r="NL53" i="57"/>
  <c r="NL52" i="57" s="1"/>
  <c r="NM25" i="57"/>
  <c r="NM24" i="57" s="1"/>
  <c r="NO29" i="57"/>
  <c r="NN57" i="57"/>
  <c r="NK27" i="57"/>
  <c r="NJ55" i="57"/>
  <c r="NL32" i="57"/>
  <c r="NK60" i="57"/>
  <c r="NP33" i="57" l="1"/>
  <c r="NO61" i="57"/>
  <c r="NI31" i="57"/>
  <c r="NH59" i="57"/>
  <c r="MQ26" i="57"/>
  <c r="MP54" i="57"/>
  <c r="NP29" i="57"/>
  <c r="NO57" i="57"/>
  <c r="NN25" i="57"/>
  <c r="NN24" i="57" s="1"/>
  <c r="NM53" i="57"/>
  <c r="NM52" i="57" s="1"/>
  <c r="NK55" i="57"/>
  <c r="NL27" i="57"/>
  <c r="NL58" i="57"/>
  <c r="NM30" i="57"/>
  <c r="NM34" i="57"/>
  <c r="NL62" i="57"/>
  <c r="NM32" i="57"/>
  <c r="NL60" i="57"/>
  <c r="NN28" i="57"/>
  <c r="NM56" i="57"/>
  <c r="NQ33" i="57" l="1"/>
  <c r="NP61" i="57"/>
  <c r="NJ31" i="57"/>
  <c r="NI59" i="57"/>
  <c r="MR26" i="57"/>
  <c r="MQ54" i="57"/>
  <c r="NM60" i="57"/>
  <c r="NN32" i="57"/>
  <c r="NL55" i="57"/>
  <c r="NM27" i="57"/>
  <c r="NQ29" i="57"/>
  <c r="NP57" i="57"/>
  <c r="NM58" i="57"/>
  <c r="NN30" i="57"/>
  <c r="NO25" i="57"/>
  <c r="NO24" i="57" s="1"/>
  <c r="NN53" i="57"/>
  <c r="NN52" i="57" s="1"/>
  <c r="NN34" i="57"/>
  <c r="NM62" i="57"/>
  <c r="NN56" i="57"/>
  <c r="NO28" i="57"/>
  <c r="NQ61" i="57" l="1"/>
  <c r="NR33" i="57"/>
  <c r="NJ59" i="57"/>
  <c r="NK31" i="57"/>
  <c r="MR54" i="57"/>
  <c r="MS26" i="57"/>
  <c r="NO30" i="57"/>
  <c r="NN58" i="57"/>
  <c r="NR29" i="57"/>
  <c r="NQ57" i="57"/>
  <c r="NN60" i="57"/>
  <c r="NO32" i="57"/>
  <c r="NO34" i="57"/>
  <c r="NN62" i="57"/>
  <c r="NP28" i="57"/>
  <c r="NO56" i="57"/>
  <c r="NP25" i="57"/>
  <c r="NP24" i="57" s="1"/>
  <c r="NO53" i="57"/>
  <c r="NO52" i="57" s="1"/>
  <c r="NN27" i="57"/>
  <c r="NM55" i="57"/>
  <c r="NS33" i="57" l="1"/>
  <c r="NR61" i="57"/>
  <c r="NL31" i="57"/>
  <c r="NK59" i="57"/>
  <c r="MT26" i="57"/>
  <c r="MS54" i="57"/>
  <c r="NQ25" i="57"/>
  <c r="NQ24" i="57" s="1"/>
  <c r="NP53" i="57"/>
  <c r="NP52" i="57" s="1"/>
  <c r="NQ28" i="57"/>
  <c r="NP56" i="57"/>
  <c r="NS29" i="57"/>
  <c r="NR57" i="57"/>
  <c r="NP32" i="57"/>
  <c r="NO60" i="57"/>
  <c r="NP30" i="57"/>
  <c r="NO58" i="57"/>
  <c r="NN55" i="57"/>
  <c r="NO27" i="57"/>
  <c r="NP34" i="57"/>
  <c r="NO62" i="57"/>
  <c r="NT33" i="57" l="1"/>
  <c r="NS61" i="57"/>
  <c r="NM31" i="57"/>
  <c r="NL59" i="57"/>
  <c r="MU26" i="57"/>
  <c r="MT54" i="57"/>
  <c r="NP58" i="57"/>
  <c r="NQ30" i="57"/>
  <c r="NT29" i="57"/>
  <c r="NS57" i="57"/>
  <c r="NR28" i="57"/>
  <c r="NQ56" i="57"/>
  <c r="NQ32" i="57"/>
  <c r="NP60" i="57"/>
  <c r="NR25" i="57"/>
  <c r="NR24" i="57" s="1"/>
  <c r="NQ53" i="57"/>
  <c r="NQ52" i="57" s="1"/>
  <c r="NO55" i="57"/>
  <c r="NP27" i="57"/>
  <c r="NQ34" i="57"/>
  <c r="NP62" i="57"/>
  <c r="NT61" i="57" l="1"/>
  <c r="NU33" i="57"/>
  <c r="NN31" i="57"/>
  <c r="NM59" i="57"/>
  <c r="MU54" i="57"/>
  <c r="MV26" i="57"/>
  <c r="NS25" i="57"/>
  <c r="NS24" i="57" s="1"/>
  <c r="NR53" i="57"/>
  <c r="NR52" i="57" s="1"/>
  <c r="NS28" i="57"/>
  <c r="NR56" i="57"/>
  <c r="NR34" i="57"/>
  <c r="NQ62" i="57"/>
  <c r="NU29" i="57"/>
  <c r="NT57" i="57"/>
  <c r="NR30" i="57"/>
  <c r="NQ58" i="57"/>
  <c r="NQ27" i="57"/>
  <c r="NP55" i="57"/>
  <c r="NR32" i="57"/>
  <c r="NQ60" i="57"/>
  <c r="NU61" i="57" l="1"/>
  <c r="NV33" i="57"/>
  <c r="NO31" i="57"/>
  <c r="NN59" i="57"/>
  <c r="MW26" i="57"/>
  <c r="MV54" i="57"/>
  <c r="NR27" i="57"/>
  <c r="NQ55" i="57"/>
  <c r="NR58" i="57"/>
  <c r="NS30" i="57"/>
  <c r="NS34" i="57"/>
  <c r="NR62" i="57"/>
  <c r="NT28" i="57"/>
  <c r="NS56" i="57"/>
  <c r="NT25" i="57"/>
  <c r="NT24" i="57" s="1"/>
  <c r="NS53" i="57"/>
  <c r="NS52" i="57" s="1"/>
  <c r="NR60" i="57"/>
  <c r="NS32" i="57"/>
  <c r="NV29" i="57"/>
  <c r="NU57" i="57"/>
  <c r="NW33" i="57" l="1"/>
  <c r="NV61" i="57"/>
  <c r="NP31" i="57"/>
  <c r="NO59" i="57"/>
  <c r="MW54" i="57"/>
  <c r="MX26" i="57"/>
  <c r="NT34" i="57"/>
  <c r="NS62" i="57"/>
  <c r="NS27" i="57"/>
  <c r="NR55" i="57"/>
  <c r="NT53" i="57"/>
  <c r="NT52" i="57" s="1"/>
  <c r="NU25" i="57"/>
  <c r="NU24" i="57" s="1"/>
  <c r="NV57" i="57"/>
  <c r="NW29" i="57"/>
  <c r="NU28" i="57"/>
  <c r="NT56" i="57"/>
  <c r="NS58" i="57"/>
  <c r="NT30" i="57"/>
  <c r="NT32" i="57"/>
  <c r="NS60" i="57"/>
  <c r="NX33" i="57" l="1"/>
  <c r="NW61" i="57"/>
  <c r="NP59" i="57"/>
  <c r="NQ31" i="57"/>
  <c r="MX54" i="57"/>
  <c r="MY26" i="57"/>
  <c r="NV28" i="57"/>
  <c r="NU56" i="57"/>
  <c r="NX29" i="57"/>
  <c r="NW57" i="57"/>
  <c r="NT58" i="57"/>
  <c r="NU30" i="57"/>
  <c r="NV25" i="57"/>
  <c r="NV24" i="57" s="1"/>
  <c r="NU53" i="57"/>
  <c r="NU52" i="57" s="1"/>
  <c r="NU32" i="57"/>
  <c r="NT60" i="57"/>
  <c r="NT27" i="57"/>
  <c r="NS55" i="57"/>
  <c r="NU34" i="57"/>
  <c r="NT62" i="57"/>
  <c r="NX61" i="57" l="1"/>
  <c r="NY33" i="57"/>
  <c r="NR31" i="57"/>
  <c r="NQ59" i="57"/>
  <c r="MY54" i="57"/>
  <c r="MZ26" i="57"/>
  <c r="NU27" i="57"/>
  <c r="NT55" i="57"/>
  <c r="NY29" i="57"/>
  <c r="NX57" i="57"/>
  <c r="NV32" i="57"/>
  <c r="NU60" i="57"/>
  <c r="NW25" i="57"/>
  <c r="NW24" i="57" s="1"/>
  <c r="NV53" i="57"/>
  <c r="NV52" i="57" s="1"/>
  <c r="NV34" i="57"/>
  <c r="NU62" i="57"/>
  <c r="NU58" i="57"/>
  <c r="NV30" i="57"/>
  <c r="NW28" i="57"/>
  <c r="NV56" i="57"/>
  <c r="NZ33" i="57" l="1"/>
  <c r="NY61" i="57"/>
  <c r="NS31" i="57"/>
  <c r="NR59" i="57"/>
  <c r="NA26" i="57"/>
  <c r="MZ54" i="57"/>
  <c r="NX28" i="57"/>
  <c r="NW56" i="57"/>
  <c r="NW30" i="57"/>
  <c r="NV58" i="57"/>
  <c r="NW34" i="57"/>
  <c r="NV62" i="57"/>
  <c r="NV60" i="57"/>
  <c r="NW32" i="57"/>
  <c r="NZ29" i="57"/>
  <c r="NY57" i="57"/>
  <c r="NV27" i="57"/>
  <c r="NU55" i="57"/>
  <c r="NW53" i="57"/>
  <c r="NW52" i="57" s="1"/>
  <c r="NX25" i="57"/>
  <c r="NX24" i="57" s="1"/>
  <c r="OA33" i="57" l="1"/>
  <c r="NZ61" i="57"/>
  <c r="NT31" i="57"/>
  <c r="NS59" i="57"/>
  <c r="NB26" i="57"/>
  <c r="NA54" i="57"/>
  <c r="NW62" i="57"/>
  <c r="NX34" i="57"/>
  <c r="NX53" i="57"/>
  <c r="NX52" i="57" s="1"/>
  <c r="NY25" i="57"/>
  <c r="NY24" i="57" s="1"/>
  <c r="NW58" i="57"/>
  <c r="NX30" i="57"/>
  <c r="NV55" i="57"/>
  <c r="NW27" i="57"/>
  <c r="NY28" i="57"/>
  <c r="NX56" i="57"/>
  <c r="NW60" i="57"/>
  <c r="NX32" i="57"/>
  <c r="OA29" i="57"/>
  <c r="NZ57" i="57"/>
  <c r="OA61" i="57" l="1"/>
  <c r="OB33" i="57"/>
  <c r="NT59" i="57"/>
  <c r="NU31" i="57"/>
  <c r="NC26" i="57"/>
  <c r="NB54" i="57"/>
  <c r="NW55" i="57"/>
  <c r="NX27" i="57"/>
  <c r="NY34" i="57"/>
  <c r="NX62" i="57"/>
  <c r="NY32" i="57"/>
  <c r="NX60" i="57"/>
  <c r="NY53" i="57"/>
  <c r="NY52" i="57" s="1"/>
  <c r="NZ25" i="57"/>
  <c r="NZ24" i="57" s="1"/>
  <c r="NZ28" i="57"/>
  <c r="NY56" i="57"/>
  <c r="NY30" i="57"/>
  <c r="NX58" i="57"/>
  <c r="OB29" i="57"/>
  <c r="OA57" i="57"/>
  <c r="OB61" i="57" l="1"/>
  <c r="OC33" i="57"/>
  <c r="NU59" i="57"/>
  <c r="NV31" i="57"/>
  <c r="ND26" i="57"/>
  <c r="NC54" i="57"/>
  <c r="NZ32" i="57"/>
  <c r="NY60" i="57"/>
  <c r="OA28" i="57"/>
  <c r="NZ56" i="57"/>
  <c r="NY27" i="57"/>
  <c r="NX55" i="57"/>
  <c r="NZ30" i="57"/>
  <c r="NY58" i="57"/>
  <c r="NZ34" i="57"/>
  <c r="NY62" i="57"/>
  <c r="OC29" i="57"/>
  <c r="OB57" i="57"/>
  <c r="NZ53" i="57"/>
  <c r="NZ52" i="57" s="1"/>
  <c r="OA25" i="57"/>
  <c r="OA24" i="57" s="1"/>
  <c r="OC61" i="57" l="1"/>
  <c r="OD33" i="57"/>
  <c r="NV59" i="57"/>
  <c r="NW31" i="57"/>
  <c r="ND54" i="57"/>
  <c r="NE26" i="57"/>
  <c r="OA30" i="57"/>
  <c r="NZ58" i="57"/>
  <c r="NZ27" i="57"/>
  <c r="NY55" i="57"/>
  <c r="OA32" i="57"/>
  <c r="NZ60" i="57"/>
  <c r="OB25" i="57"/>
  <c r="OB24" i="57" s="1"/>
  <c r="OA53" i="57"/>
  <c r="OA52" i="57" s="1"/>
  <c r="OA34" i="57"/>
  <c r="NZ62" i="57"/>
  <c r="OB28" i="57"/>
  <c r="OA56" i="57"/>
  <c r="OD29" i="57"/>
  <c r="OC57" i="57"/>
  <c r="OE33" i="57" l="1"/>
  <c r="OD61" i="57"/>
  <c r="NX31" i="57"/>
  <c r="NW59" i="57"/>
  <c r="NE54" i="57"/>
  <c r="NF26" i="57"/>
  <c r="OC25" i="57"/>
  <c r="OC24" i="57" s="1"/>
  <c r="OB53" i="57"/>
  <c r="OB52" i="57" s="1"/>
  <c r="OE29" i="57"/>
  <c r="OD57" i="57"/>
  <c r="OC28" i="57"/>
  <c r="OB56" i="57"/>
  <c r="OB32" i="57"/>
  <c r="OA60" i="57"/>
  <c r="OB34" i="57"/>
  <c r="OA62" i="57"/>
  <c r="OB30" i="57"/>
  <c r="OA58" i="57"/>
  <c r="NZ55" i="57"/>
  <c r="OA27" i="57"/>
  <c r="OE61" i="57" l="1"/>
  <c r="OF33" i="57"/>
  <c r="NY31" i="57"/>
  <c r="NX59" i="57"/>
  <c r="NG26" i="57"/>
  <c r="NF54" i="57"/>
  <c r="OD28" i="57"/>
  <c r="OC56" i="57"/>
  <c r="OB27" i="57"/>
  <c r="OA55" i="57"/>
  <c r="OC34" i="57"/>
  <c r="OB62" i="57"/>
  <c r="OC32" i="57"/>
  <c r="OB60" i="57"/>
  <c r="OF29" i="57"/>
  <c r="OE57" i="57"/>
  <c r="OC30" i="57"/>
  <c r="OB58" i="57"/>
  <c r="OC53" i="57"/>
  <c r="OC52" i="57" s="1"/>
  <c r="OD25" i="57"/>
  <c r="OD24" i="57" s="1"/>
  <c r="OG33" i="57" l="1"/>
  <c r="OF61" i="57"/>
  <c r="NZ31" i="57"/>
  <c r="NY59" i="57"/>
  <c r="NH26" i="57"/>
  <c r="NG54" i="57"/>
  <c r="OE25" i="57"/>
  <c r="OE24" i="57" s="1"/>
  <c r="OD53" i="57"/>
  <c r="OD52" i="57" s="1"/>
  <c r="OD32" i="57"/>
  <c r="OC60" i="57"/>
  <c r="OD34" i="57"/>
  <c r="OC62" i="57"/>
  <c r="OC27" i="57"/>
  <c r="OB55" i="57"/>
  <c r="OE28" i="57"/>
  <c r="OD56" i="57"/>
  <c r="OD30" i="57"/>
  <c r="OC58" i="57"/>
  <c r="OG29" i="57"/>
  <c r="OF57" i="57"/>
  <c r="OH33" i="57" l="1"/>
  <c r="OG61" i="57"/>
  <c r="OA31" i="57"/>
  <c r="NZ59" i="57"/>
  <c r="NI26" i="57"/>
  <c r="NH54" i="57"/>
  <c r="OE30" i="57"/>
  <c r="OD58" i="57"/>
  <c r="OG57" i="57"/>
  <c r="OH29" i="57"/>
  <c r="OE32" i="57"/>
  <c r="OD60" i="57"/>
  <c r="OD27" i="57"/>
  <c r="OC55" i="57"/>
  <c r="OE34" i="57"/>
  <c r="OD62" i="57"/>
  <c r="OF28" i="57"/>
  <c r="OE56" i="57"/>
  <c r="OE53" i="57"/>
  <c r="OE52" i="57" s="1"/>
  <c r="OF25" i="57"/>
  <c r="OF24" i="57" s="1"/>
  <c r="OI33" i="57" l="1"/>
  <c r="OH61" i="57"/>
  <c r="OA59" i="57"/>
  <c r="OB31" i="57"/>
  <c r="NJ26" i="57"/>
  <c r="NI54" i="57"/>
  <c r="OG28" i="57"/>
  <c r="OF56" i="57"/>
  <c r="OG25" i="57"/>
  <c r="OG24" i="57" s="1"/>
  <c r="OF53" i="57"/>
  <c r="OF52" i="57" s="1"/>
  <c r="OI29" i="57"/>
  <c r="OH57" i="57"/>
  <c r="OD55" i="57"/>
  <c r="OE27" i="57"/>
  <c r="OF34" i="57"/>
  <c r="OE62" i="57"/>
  <c r="OF32" i="57"/>
  <c r="OE60" i="57"/>
  <c r="OF30" i="57"/>
  <c r="OE58" i="57"/>
  <c r="OI61" i="57" l="1"/>
  <c r="OJ33" i="57"/>
  <c r="OC31" i="57"/>
  <c r="OB59" i="57"/>
  <c r="NK26" i="57"/>
  <c r="NJ54" i="57"/>
  <c r="OF62" i="57"/>
  <c r="OG34" i="57"/>
  <c r="OG32" i="57"/>
  <c r="OF60" i="57"/>
  <c r="OF27" i="57"/>
  <c r="OE55" i="57"/>
  <c r="OJ29" i="57"/>
  <c r="OI57" i="57"/>
  <c r="OG56" i="57"/>
  <c r="OH28" i="57"/>
  <c r="OF58" i="57"/>
  <c r="OG30" i="57"/>
  <c r="OH25" i="57"/>
  <c r="OH24" i="57" s="1"/>
  <c r="OG53" i="57"/>
  <c r="OG52" i="57" s="1"/>
  <c r="OK33" i="57" l="1"/>
  <c r="OJ61" i="57"/>
  <c r="OD31" i="57"/>
  <c r="OC59" i="57"/>
  <c r="NL26" i="57"/>
  <c r="NK54" i="57"/>
  <c r="OI25" i="57"/>
  <c r="OI24" i="57" s="1"/>
  <c r="OH53" i="57"/>
  <c r="OH52" i="57" s="1"/>
  <c r="OJ57" i="57"/>
  <c r="OK29" i="57"/>
  <c r="OH32" i="57"/>
  <c r="OG60" i="57"/>
  <c r="OG58" i="57"/>
  <c r="OH30" i="57"/>
  <c r="OG27" i="57"/>
  <c r="OF55" i="57"/>
  <c r="OI28" i="57"/>
  <c r="OH56" i="57"/>
  <c r="OH34" i="57"/>
  <c r="OG62" i="57"/>
  <c r="OL33" i="57" l="1"/>
  <c r="OK61" i="57"/>
  <c r="OE31" i="57"/>
  <c r="OD59" i="57"/>
  <c r="NM26" i="57"/>
  <c r="NL54" i="57"/>
  <c r="OJ28" i="57"/>
  <c r="OI56" i="57"/>
  <c r="OK57" i="57"/>
  <c r="OL29" i="57"/>
  <c r="OH27" i="57"/>
  <c r="OG55" i="57"/>
  <c r="OI34" i="57"/>
  <c r="OH62" i="57"/>
  <c r="OI32" i="57"/>
  <c r="OH60" i="57"/>
  <c r="OI30" i="57"/>
  <c r="OH58" i="57"/>
  <c r="OJ25" i="57"/>
  <c r="OJ24" i="57" s="1"/>
  <c r="OI53" i="57"/>
  <c r="OI52" i="57" s="1"/>
  <c r="OM33" i="57" l="1"/>
  <c r="OL61" i="57"/>
  <c r="OF31" i="57"/>
  <c r="OE59" i="57"/>
  <c r="NN26" i="57"/>
  <c r="NM54" i="57"/>
  <c r="OJ34" i="57"/>
  <c r="OI62" i="57"/>
  <c r="OI27" i="57"/>
  <c r="OH55" i="57"/>
  <c r="OJ53" i="57"/>
  <c r="OJ52" i="57" s="1"/>
  <c r="OK25" i="57"/>
  <c r="OK24" i="57" s="1"/>
  <c r="OK28" i="57"/>
  <c r="OJ56" i="57"/>
  <c r="OJ32" i="57"/>
  <c r="OI60" i="57"/>
  <c r="OJ30" i="57"/>
  <c r="OI58" i="57"/>
  <c r="OM29" i="57"/>
  <c r="OL57" i="57"/>
  <c r="OM61" i="57" l="1"/>
  <c r="ON33" i="57"/>
  <c r="OG31" i="57"/>
  <c r="OF59" i="57"/>
  <c r="NN54" i="57"/>
  <c r="NO26" i="57"/>
  <c r="OI55" i="57"/>
  <c r="OJ27" i="57"/>
  <c r="ON29" i="57"/>
  <c r="OM57" i="57"/>
  <c r="OK32" i="57"/>
  <c r="OJ60" i="57"/>
  <c r="OL25" i="57"/>
  <c r="OL24" i="57" s="1"/>
  <c r="OK53" i="57"/>
  <c r="OK52" i="57" s="1"/>
  <c r="OK30" i="57"/>
  <c r="OJ58" i="57"/>
  <c r="OJ62" i="57"/>
  <c r="OK34" i="57"/>
  <c r="OL28" i="57"/>
  <c r="OK56" i="57"/>
  <c r="OO33" i="57" l="1"/>
  <c r="ON61" i="57"/>
  <c r="OH31" i="57"/>
  <c r="OG59" i="57"/>
  <c r="NO54" i="57"/>
  <c r="NP26" i="57"/>
  <c r="OK27" i="57"/>
  <c r="OJ55" i="57"/>
  <c r="OL30" i="57"/>
  <c r="OK58" i="57"/>
  <c r="OM25" i="57"/>
  <c r="OM24" i="57" s="1"/>
  <c r="OL53" i="57"/>
  <c r="OL52" i="57" s="1"/>
  <c r="OM28" i="57"/>
  <c r="OL56" i="57"/>
  <c r="OL34" i="57"/>
  <c r="OK62" i="57"/>
  <c r="OO29" i="57"/>
  <c r="ON57" i="57"/>
  <c r="OL32" i="57"/>
  <c r="OK60" i="57"/>
  <c r="OP33" i="57" l="1"/>
  <c r="OO61" i="57"/>
  <c r="OI31" i="57"/>
  <c r="OH59" i="57"/>
  <c r="NQ26" i="57"/>
  <c r="NP54" i="57"/>
  <c r="OM34" i="57"/>
  <c r="OL62" i="57"/>
  <c r="ON28" i="57"/>
  <c r="OM56" i="57"/>
  <c r="OO57" i="57"/>
  <c r="OP29" i="57"/>
  <c r="OM53" i="57"/>
  <c r="OM52" i="57" s="1"/>
  <c r="ON25" i="57"/>
  <c r="ON24" i="57" s="1"/>
  <c r="OL27" i="57"/>
  <c r="OK55" i="57"/>
  <c r="OM30" i="57"/>
  <c r="OL58" i="57"/>
  <c r="OM32" i="57"/>
  <c r="OL60" i="57"/>
  <c r="OP61" i="57" l="1"/>
  <c r="OQ33" i="57"/>
  <c r="OI59" i="57"/>
  <c r="OJ31" i="57"/>
  <c r="NR26" i="57"/>
  <c r="NQ54" i="57"/>
  <c r="OQ29" i="57"/>
  <c r="OP57" i="57"/>
  <c r="OM27" i="57"/>
  <c r="OL55" i="57"/>
  <c r="OO28" i="57"/>
  <c r="ON56" i="57"/>
  <c r="ON32" i="57"/>
  <c r="OM60" i="57"/>
  <c r="ON30" i="57"/>
  <c r="OM58" i="57"/>
  <c r="OO25" i="57"/>
  <c r="OO24" i="57" s="1"/>
  <c r="ON53" i="57"/>
  <c r="ON52" i="57" s="1"/>
  <c r="ON34" i="57"/>
  <c r="OM62" i="57"/>
  <c r="OR33" i="57" l="1"/>
  <c r="OQ61" i="57"/>
  <c r="OK31" i="57"/>
  <c r="OJ59" i="57"/>
  <c r="NR54" i="57"/>
  <c r="NS26" i="57"/>
  <c r="ON27" i="57"/>
  <c r="OM55" i="57"/>
  <c r="OO53" i="57"/>
  <c r="OO52" i="57" s="1"/>
  <c r="OP25" i="57"/>
  <c r="OP24" i="57" s="1"/>
  <c r="OO34" i="57"/>
  <c r="ON62" i="57"/>
  <c r="OR29" i="57"/>
  <c r="OQ57" i="57"/>
  <c r="OO32" i="57"/>
  <c r="ON60" i="57"/>
  <c r="OO30" i="57"/>
  <c r="ON58" i="57"/>
  <c r="OP28" i="57"/>
  <c r="OO56" i="57"/>
  <c r="OR61" i="57" l="1"/>
  <c r="OS33" i="57"/>
  <c r="OL31" i="57"/>
  <c r="OK59" i="57"/>
  <c r="NT26" i="57"/>
  <c r="NS54" i="57"/>
  <c r="OP34" i="57"/>
  <c r="OO62" i="57"/>
  <c r="OS29" i="57"/>
  <c r="OR57" i="57"/>
  <c r="OP32" i="57"/>
  <c r="OO60" i="57"/>
  <c r="OQ28" i="57"/>
  <c r="OP56" i="57"/>
  <c r="OQ25" i="57"/>
  <c r="OQ24" i="57" s="1"/>
  <c r="OP53" i="57"/>
  <c r="OP52" i="57" s="1"/>
  <c r="OO27" i="57"/>
  <c r="ON55" i="57"/>
  <c r="OP30" i="57"/>
  <c r="OO58" i="57"/>
  <c r="OT33" i="57" l="1"/>
  <c r="OS61" i="57"/>
  <c r="OM31" i="57"/>
  <c r="OL59" i="57"/>
  <c r="NU26" i="57"/>
  <c r="NT54" i="57"/>
  <c r="OR25" i="57"/>
  <c r="OR24" i="57" s="1"/>
  <c r="OQ53" i="57"/>
  <c r="OQ52" i="57" s="1"/>
  <c r="OQ32" i="57"/>
  <c r="OP60" i="57"/>
  <c r="OO55" i="57"/>
  <c r="OP27" i="57"/>
  <c r="OR28" i="57"/>
  <c r="OQ56" i="57"/>
  <c r="OP62" i="57"/>
  <c r="OQ34" i="57"/>
  <c r="OP58" i="57"/>
  <c r="OQ30" i="57"/>
  <c r="OS57" i="57"/>
  <c r="OT29" i="57"/>
  <c r="OT61" i="57" l="1"/>
  <c r="OU33" i="57"/>
  <c r="ON31" i="57"/>
  <c r="OM59" i="57"/>
  <c r="NV26" i="57"/>
  <c r="NU54" i="57"/>
  <c r="OR34" i="57"/>
  <c r="OQ62" i="57"/>
  <c r="OR30" i="57"/>
  <c r="OQ58" i="57"/>
  <c r="OP55" i="57"/>
  <c r="OQ27" i="57"/>
  <c r="OS25" i="57"/>
  <c r="OS24" i="57" s="1"/>
  <c r="OR53" i="57"/>
  <c r="OR52" i="57" s="1"/>
  <c r="OU29" i="57"/>
  <c r="OT57" i="57"/>
  <c r="OS28" i="57"/>
  <c r="OR56" i="57"/>
  <c r="OR32" i="57"/>
  <c r="OQ60" i="57"/>
  <c r="OV33" i="57" l="1"/>
  <c r="OU61" i="57"/>
  <c r="OO31" i="57"/>
  <c r="ON59" i="57"/>
  <c r="NW26" i="57"/>
  <c r="NV54" i="57"/>
  <c r="OU57" i="57"/>
  <c r="OV29" i="57"/>
  <c r="OT28" i="57"/>
  <c r="OS56" i="57"/>
  <c r="OS53" i="57"/>
  <c r="OS52" i="57" s="1"/>
  <c r="OT25" i="57"/>
  <c r="OT24" i="57" s="1"/>
  <c r="OR27" i="57"/>
  <c r="OQ55" i="57"/>
  <c r="OS34" i="57"/>
  <c r="OR62" i="57"/>
  <c r="OS30" i="57"/>
  <c r="OR58" i="57"/>
  <c r="OS32" i="57"/>
  <c r="OR60" i="57"/>
  <c r="OW33" i="57" l="1"/>
  <c r="OV61" i="57"/>
  <c r="OP31" i="57"/>
  <c r="OO59" i="57"/>
  <c r="NW54" i="57"/>
  <c r="NX26" i="57"/>
  <c r="OS27" i="57"/>
  <c r="OR55" i="57"/>
  <c r="OU25" i="57"/>
  <c r="OU24" i="57" s="1"/>
  <c r="OT53" i="57"/>
  <c r="OT52" i="57" s="1"/>
  <c r="OW29" i="57"/>
  <c r="OV57" i="57"/>
  <c r="OT32" i="57"/>
  <c r="OS60" i="57"/>
  <c r="J34" i="58"/>
  <c r="K34" i="58"/>
  <c r="K48" i="58" s="1"/>
  <c r="L34" i="58"/>
  <c r="L48" i="58" s="1"/>
  <c r="M34" i="58"/>
  <c r="M48" i="58" s="1"/>
  <c r="N34" i="58"/>
  <c r="N48" i="58" s="1"/>
  <c r="O34" i="58"/>
  <c r="O48" i="58" s="1"/>
  <c r="P34" i="58"/>
  <c r="P48" i="58" s="1"/>
  <c r="Q34" i="58"/>
  <c r="Q48" i="58" s="1"/>
  <c r="R34" i="58"/>
  <c r="R48" i="58" s="1"/>
  <c r="S34" i="58"/>
  <c r="S48" i="58" s="1"/>
  <c r="T34" i="58"/>
  <c r="T48" i="58" s="1"/>
  <c r="U34" i="58"/>
  <c r="U48" i="58" s="1"/>
  <c r="V34" i="58"/>
  <c r="V48" i="58" s="1"/>
  <c r="W34" i="58"/>
  <c r="W48" i="58" s="1"/>
  <c r="X34" i="58"/>
  <c r="X48" i="58" s="1"/>
  <c r="Y34" i="58"/>
  <c r="Y48" i="58" s="1"/>
  <c r="Z34" i="58"/>
  <c r="Z48" i="58" s="1"/>
  <c r="AA34" i="58"/>
  <c r="AA48" i="58" s="1"/>
  <c r="AB34" i="58"/>
  <c r="AB48" i="58" s="1"/>
  <c r="AC34" i="58"/>
  <c r="AC48" i="58" s="1"/>
  <c r="AD34" i="58"/>
  <c r="AD48" i="58" s="1"/>
  <c r="AE34" i="58"/>
  <c r="AE48" i="58" s="1"/>
  <c r="AF34" i="58"/>
  <c r="AF48" i="58" s="1"/>
  <c r="AG34" i="58"/>
  <c r="AG48" i="58" s="1"/>
  <c r="AH34" i="58"/>
  <c r="AH48" i="58" s="1"/>
  <c r="AI34" i="58"/>
  <c r="AI48" i="58" s="1"/>
  <c r="AJ34" i="58"/>
  <c r="AJ48" i="58" s="1"/>
  <c r="AK34" i="58"/>
  <c r="AK48" i="58" s="1"/>
  <c r="AL34" i="58"/>
  <c r="AL48" i="58" s="1"/>
  <c r="AM34" i="58"/>
  <c r="AM48" i="58" s="1"/>
  <c r="OU28" i="57"/>
  <c r="OT56" i="57"/>
  <c r="OT30" i="57"/>
  <c r="OS58" i="57"/>
  <c r="OT34" i="57"/>
  <c r="OS62" i="57"/>
  <c r="OX33" i="57" l="1"/>
  <c r="OW61" i="57"/>
  <c r="OQ31" i="57"/>
  <c r="OP59" i="57"/>
  <c r="NY26" i="57"/>
  <c r="NX54" i="57"/>
  <c r="AH76" i="58"/>
  <c r="AI76" i="58"/>
  <c r="W76" i="58"/>
  <c r="Q76" i="58"/>
  <c r="R76" i="58"/>
  <c r="N76" i="58"/>
  <c r="X76" i="58"/>
  <c r="U76" i="58"/>
  <c r="AJ76" i="58"/>
  <c r="S76" i="58"/>
  <c r="AK76" i="58"/>
  <c r="Y76" i="58"/>
  <c r="AL76" i="58"/>
  <c r="AE76" i="58"/>
  <c r="AB76" i="58"/>
  <c r="AC76" i="58"/>
  <c r="T76" i="58"/>
  <c r="V76" i="58"/>
  <c r="AF76" i="58"/>
  <c r="L76" i="58"/>
  <c r="Z76" i="58"/>
  <c r="AA76" i="58"/>
  <c r="O76" i="58"/>
  <c r="AG76" i="58"/>
  <c r="AM76" i="58"/>
  <c r="P76" i="58"/>
  <c r="AD76" i="58"/>
  <c r="AN76" i="58"/>
  <c r="K76" i="58"/>
  <c r="M76" i="58"/>
  <c r="OU30" i="57"/>
  <c r="OT58" i="57"/>
  <c r="OT60" i="57"/>
  <c r="OU32" i="57"/>
  <c r="OS55" i="57"/>
  <c r="OT27" i="57"/>
  <c r="OX29" i="57"/>
  <c r="OY29" i="57" s="1"/>
  <c r="OW57" i="57"/>
  <c r="J48" i="58"/>
  <c r="AC62" i="58"/>
  <c r="Z62" i="58"/>
  <c r="AM62" i="58"/>
  <c r="U62" i="58"/>
  <c r="N62" i="58"/>
  <c r="AK62" i="58"/>
  <c r="S62" i="58"/>
  <c r="AH62" i="58"/>
  <c r="P62" i="58"/>
  <c r="V62" i="58"/>
  <c r="AA62" i="58"/>
  <c r="AF62" i="58"/>
  <c r="AD62" i="58"/>
  <c r="L62" i="58"/>
  <c r="AI62" i="58"/>
  <c r="X62" i="58"/>
  <c r="Y62" i="58"/>
  <c r="AG62" i="58"/>
  <c r="Q62" i="58"/>
  <c r="O62" i="58"/>
  <c r="T62" i="58"/>
  <c r="AL62" i="58"/>
  <c r="J62" i="58"/>
  <c r="R62" i="58"/>
  <c r="W62" i="58"/>
  <c r="AB62" i="58"/>
  <c r="K62" i="58"/>
  <c r="AE62" i="58"/>
  <c r="M62" i="58"/>
  <c r="AJ62" i="58"/>
  <c r="OT62" i="57"/>
  <c r="OU34" i="57"/>
  <c r="OV28" i="57"/>
  <c r="OU56" i="57"/>
  <c r="OV25" i="57"/>
  <c r="OV24" i="57" s="1"/>
  <c r="OU53" i="57"/>
  <c r="OU52" i="57" s="1"/>
  <c r="OY33" i="57" l="1"/>
  <c r="OZ33" i="57" s="1"/>
  <c r="PA33" i="57" s="1"/>
  <c r="PB33" i="57" s="1"/>
  <c r="PC33" i="57" s="1"/>
  <c r="PD33" i="57" s="1"/>
  <c r="PE33" i="57" s="1"/>
  <c r="PF33" i="57" s="1"/>
  <c r="PG33" i="57" s="1"/>
  <c r="PH33" i="57" s="1"/>
  <c r="PI33" i="57" s="1"/>
  <c r="PJ33" i="57" s="1"/>
  <c r="OX61" i="57"/>
  <c r="AN34" i="58"/>
  <c r="OR31" i="57"/>
  <c r="OQ59" i="57"/>
  <c r="NZ26" i="57"/>
  <c r="NY54" i="57"/>
  <c r="OZ29" i="57"/>
  <c r="PA29" i="57" s="1"/>
  <c r="PB29" i="57" s="1"/>
  <c r="PC29" i="57" s="1"/>
  <c r="PD29" i="57" s="1"/>
  <c r="PE29" i="57" s="1"/>
  <c r="PF29" i="57" s="1"/>
  <c r="PG29" i="57" s="1"/>
  <c r="PH29" i="57" s="1"/>
  <c r="PI29" i="57" s="1"/>
  <c r="PJ29" i="57" s="1"/>
  <c r="OV32" i="57"/>
  <c r="OU60" i="57"/>
  <c r="OV56" i="57"/>
  <c r="OW28" i="57"/>
  <c r="OX57" i="57"/>
  <c r="OY57" i="57"/>
  <c r="J30" i="58"/>
  <c r="K30" i="58"/>
  <c r="K44" i="58" s="1"/>
  <c r="L30" i="58"/>
  <c r="L44" i="58" s="1"/>
  <c r="M30" i="58"/>
  <c r="M44" i="58" s="1"/>
  <c r="N30" i="58"/>
  <c r="N44" i="58" s="1"/>
  <c r="O30" i="58"/>
  <c r="O44" i="58" s="1"/>
  <c r="P30" i="58"/>
  <c r="P44" i="58" s="1"/>
  <c r="Q30" i="58"/>
  <c r="Q44" i="58" s="1"/>
  <c r="R30" i="58"/>
  <c r="R44" i="58" s="1"/>
  <c r="S30" i="58"/>
  <c r="S44" i="58" s="1"/>
  <c r="T30" i="58"/>
  <c r="T44" i="58" s="1"/>
  <c r="U30" i="58"/>
  <c r="U44" i="58" s="1"/>
  <c r="V30" i="58"/>
  <c r="V44" i="58" s="1"/>
  <c r="W30" i="58"/>
  <c r="W44" i="58" s="1"/>
  <c r="X30" i="58"/>
  <c r="X44" i="58" s="1"/>
  <c r="Y30" i="58"/>
  <c r="Y44" i="58" s="1"/>
  <c r="Z30" i="58"/>
  <c r="Z44" i="58" s="1"/>
  <c r="AA30" i="58"/>
  <c r="AA44" i="58" s="1"/>
  <c r="AB30" i="58"/>
  <c r="AB44" i="58" s="1"/>
  <c r="AC30" i="58"/>
  <c r="AC44" i="58" s="1"/>
  <c r="AD30" i="58"/>
  <c r="AD44" i="58" s="1"/>
  <c r="AE30" i="58"/>
  <c r="AE44" i="58" s="1"/>
  <c r="AF30" i="58"/>
  <c r="AF44" i="58" s="1"/>
  <c r="AG30" i="58"/>
  <c r="AG44" i="58" s="1"/>
  <c r="AH30" i="58"/>
  <c r="AH44" i="58" s="1"/>
  <c r="AI30" i="58"/>
  <c r="AI44" i="58" s="1"/>
  <c r="AJ30" i="58"/>
  <c r="AJ44" i="58" s="1"/>
  <c r="AK30" i="58"/>
  <c r="AK44" i="58" s="1"/>
  <c r="AL30" i="58"/>
  <c r="AL44" i="58" s="1"/>
  <c r="AM30" i="58"/>
  <c r="AM44" i="58" s="1"/>
  <c r="AN30" i="58"/>
  <c r="AN44" i="58" s="1"/>
  <c r="OT55" i="57"/>
  <c r="OU27" i="57"/>
  <c r="OV34" i="57"/>
  <c r="OU62" i="57"/>
  <c r="OW25" i="57"/>
  <c r="OW24" i="57" s="1"/>
  <c r="OV53" i="57"/>
  <c r="OV52" i="57" s="1"/>
  <c r="OV30" i="57"/>
  <c r="OU58" i="57"/>
  <c r="OY61" i="57" l="1"/>
  <c r="AN48" i="58"/>
  <c r="AO76" i="58"/>
  <c r="AN62" i="58"/>
  <c r="OZ61" i="57"/>
  <c r="PK33" i="57"/>
  <c r="PK61" i="57" s="1"/>
  <c r="PH61" i="57"/>
  <c r="PA61" i="57"/>
  <c r="PJ61" i="57"/>
  <c r="PC61" i="57"/>
  <c r="PG61" i="57"/>
  <c r="PB61" i="57"/>
  <c r="PI61" i="57"/>
  <c r="PE61" i="57"/>
  <c r="AO34" i="58"/>
  <c r="PD61" i="57"/>
  <c r="PF61" i="57"/>
  <c r="OS31" i="57"/>
  <c r="OR59" i="57"/>
  <c r="OA26" i="57"/>
  <c r="NZ54" i="57"/>
  <c r="K72" i="58"/>
  <c r="O72" i="58"/>
  <c r="X72" i="58"/>
  <c r="Z72" i="58"/>
  <c r="M72" i="58"/>
  <c r="AB72" i="58"/>
  <c r="L72" i="58"/>
  <c r="Q72" i="58"/>
  <c r="AC72" i="58"/>
  <c r="AJ72" i="58"/>
  <c r="T72" i="58"/>
  <c r="AD72" i="58"/>
  <c r="AE72" i="58"/>
  <c r="W72" i="58"/>
  <c r="AO72" i="58"/>
  <c r="AH72" i="58"/>
  <c r="AA72" i="58"/>
  <c r="N72" i="58"/>
  <c r="U72" i="58"/>
  <c r="AF72" i="58"/>
  <c r="Y72" i="58"/>
  <c r="R72" i="58"/>
  <c r="AK72" i="58"/>
  <c r="P72" i="58"/>
  <c r="AM72" i="58"/>
  <c r="AL72" i="58"/>
  <c r="V72" i="58"/>
  <c r="AN72" i="58"/>
  <c r="AG72" i="58"/>
  <c r="AI72" i="58"/>
  <c r="S72" i="58"/>
  <c r="OZ57" i="57"/>
  <c r="PA57" i="57"/>
  <c r="PK29" i="57"/>
  <c r="PK57" i="57" s="1"/>
  <c r="PC57" i="57"/>
  <c r="PB57" i="57"/>
  <c r="PG57" i="57"/>
  <c r="PD57" i="57"/>
  <c r="PF57" i="57"/>
  <c r="PH57" i="57"/>
  <c r="PE57" i="57"/>
  <c r="PJ57" i="57"/>
  <c r="PI57" i="57"/>
  <c r="AO30" i="58"/>
  <c r="AO44" i="58" s="1"/>
  <c r="OV58" i="57"/>
  <c r="OW30" i="57"/>
  <c r="J44" i="58"/>
  <c r="AD58" i="58"/>
  <c r="AI58" i="58"/>
  <c r="Y58" i="58"/>
  <c r="AG58" i="58"/>
  <c r="W58" i="58"/>
  <c r="AL58" i="58"/>
  <c r="L58" i="58"/>
  <c r="J58" i="58"/>
  <c r="AE58" i="58"/>
  <c r="T58" i="58"/>
  <c r="R58" i="58"/>
  <c r="Z58" i="58"/>
  <c r="P58" i="58"/>
  <c r="AM58" i="58"/>
  <c r="AB58" i="58"/>
  <c r="K58" i="58"/>
  <c r="AH58" i="58"/>
  <c r="X58" i="58"/>
  <c r="M58" i="58"/>
  <c r="AJ58" i="58"/>
  <c r="AC58" i="58"/>
  <c r="S58" i="58"/>
  <c r="AF58" i="58"/>
  <c r="U58" i="58"/>
  <c r="V58" i="58"/>
  <c r="Q58" i="58"/>
  <c r="N58" i="58"/>
  <c r="O58" i="58"/>
  <c r="AK58" i="58"/>
  <c r="AA58" i="58"/>
  <c r="AN58" i="58"/>
  <c r="OV27" i="57"/>
  <c r="OU55" i="57"/>
  <c r="OV60" i="57"/>
  <c r="OW32" i="57"/>
  <c r="OX28" i="57"/>
  <c r="OY28" i="57" s="1"/>
  <c r="OW56" i="57"/>
  <c r="OW53" i="57"/>
  <c r="OW52" i="57" s="1"/>
  <c r="OX25" i="57"/>
  <c r="OW34" i="57"/>
  <c r="OV62" i="57"/>
  <c r="AO48" i="58" l="1"/>
  <c r="AO62" i="58"/>
  <c r="PL33" i="57"/>
  <c r="AP76" i="58"/>
  <c r="OS59" i="57"/>
  <c r="OT31" i="57"/>
  <c r="OA54" i="57"/>
  <c r="OB26" i="57"/>
  <c r="AP72" i="58"/>
  <c r="OY25" i="57"/>
  <c r="OY24" i="57" s="1"/>
  <c r="OX24" i="57"/>
  <c r="PL29" i="57"/>
  <c r="AO58" i="58"/>
  <c r="OZ28" i="57"/>
  <c r="PA28" i="57" s="1"/>
  <c r="PB28" i="57" s="1"/>
  <c r="PC28" i="57" s="1"/>
  <c r="PD28" i="57" s="1"/>
  <c r="PE28" i="57" s="1"/>
  <c r="PF28" i="57" s="1"/>
  <c r="PG28" i="57" s="1"/>
  <c r="PH28" i="57" s="1"/>
  <c r="PI28" i="57" s="1"/>
  <c r="PJ28" i="57" s="1"/>
  <c r="PK28" i="57" s="1"/>
  <c r="OX34" i="57"/>
  <c r="OY34" i="57" s="1"/>
  <c r="OW62" i="57"/>
  <c r="OW27" i="57"/>
  <c r="OV55" i="57"/>
  <c r="OX53" i="57"/>
  <c r="OX52" i="57" s="1"/>
  <c r="I26" i="58"/>
  <c r="J26" i="58"/>
  <c r="K26" i="58"/>
  <c r="K25" i="58" s="1"/>
  <c r="L26" i="58"/>
  <c r="L25" i="58" s="1"/>
  <c r="M26" i="58"/>
  <c r="M25" i="58" s="1"/>
  <c r="N26" i="58"/>
  <c r="N25" i="58" s="1"/>
  <c r="O26" i="58"/>
  <c r="O25" i="58" s="1"/>
  <c r="P26" i="58"/>
  <c r="P25" i="58" s="1"/>
  <c r="Q26" i="58"/>
  <c r="Q25" i="58" s="1"/>
  <c r="R26" i="58"/>
  <c r="R25" i="58" s="1"/>
  <c r="S26" i="58"/>
  <c r="S25" i="58" s="1"/>
  <c r="T26" i="58"/>
  <c r="T25" i="58" s="1"/>
  <c r="U26" i="58"/>
  <c r="U25" i="58" s="1"/>
  <c r="V26" i="58"/>
  <c r="V25" i="58" s="1"/>
  <c r="W26" i="58"/>
  <c r="W25" i="58" s="1"/>
  <c r="X26" i="58"/>
  <c r="X25" i="58" s="1"/>
  <c r="Y26" i="58"/>
  <c r="Y25" i="58" s="1"/>
  <c r="Z26" i="58"/>
  <c r="Z25" i="58" s="1"/>
  <c r="AA26" i="58"/>
  <c r="AA25" i="58" s="1"/>
  <c r="AB26" i="58"/>
  <c r="AB25" i="58" s="1"/>
  <c r="AC26" i="58"/>
  <c r="AC25" i="58" s="1"/>
  <c r="AD26" i="58"/>
  <c r="AD25" i="58" s="1"/>
  <c r="AE26" i="58"/>
  <c r="AE25" i="58" s="1"/>
  <c r="AF26" i="58"/>
  <c r="AF25" i="58" s="1"/>
  <c r="AG26" i="58"/>
  <c r="AG25" i="58" s="1"/>
  <c r="AH26" i="58"/>
  <c r="AH25" i="58" s="1"/>
  <c r="AI26" i="58"/>
  <c r="AI25" i="58" s="1"/>
  <c r="AJ26" i="58"/>
  <c r="AJ25" i="58" s="1"/>
  <c r="AK26" i="58"/>
  <c r="AK25" i="58" s="1"/>
  <c r="AL26" i="58"/>
  <c r="AL25" i="58" s="1"/>
  <c r="AM26" i="58"/>
  <c r="AM25" i="58" s="1"/>
  <c r="AN26" i="58"/>
  <c r="AN25" i="58" s="1"/>
  <c r="OX56" i="57"/>
  <c r="OY56" i="57"/>
  <c r="I29" i="58"/>
  <c r="J29" i="58"/>
  <c r="J43" i="58" s="1"/>
  <c r="K29" i="58"/>
  <c r="K43" i="58" s="1"/>
  <c r="L29" i="58"/>
  <c r="L43" i="58" s="1"/>
  <c r="M29" i="58"/>
  <c r="M43" i="58" s="1"/>
  <c r="N29" i="58"/>
  <c r="N43" i="58" s="1"/>
  <c r="O29" i="58"/>
  <c r="O43" i="58" s="1"/>
  <c r="P29" i="58"/>
  <c r="P43" i="58" s="1"/>
  <c r="Q29" i="58"/>
  <c r="Q43" i="58" s="1"/>
  <c r="R29" i="58"/>
  <c r="R43" i="58" s="1"/>
  <c r="S29" i="58"/>
  <c r="S43" i="58" s="1"/>
  <c r="T29" i="58"/>
  <c r="T43" i="58" s="1"/>
  <c r="U29" i="58"/>
  <c r="U43" i="58" s="1"/>
  <c r="V29" i="58"/>
  <c r="V43" i="58" s="1"/>
  <c r="W29" i="58"/>
  <c r="W43" i="58" s="1"/>
  <c r="X29" i="58"/>
  <c r="X43" i="58" s="1"/>
  <c r="Y29" i="58"/>
  <c r="Y43" i="58" s="1"/>
  <c r="Z29" i="58"/>
  <c r="Z43" i="58" s="1"/>
  <c r="AA29" i="58"/>
  <c r="AA43" i="58" s="1"/>
  <c r="AB29" i="58"/>
  <c r="AB43" i="58" s="1"/>
  <c r="AC29" i="58"/>
  <c r="AC43" i="58" s="1"/>
  <c r="AD29" i="58"/>
  <c r="AD43" i="58" s="1"/>
  <c r="AE29" i="58"/>
  <c r="AE43" i="58" s="1"/>
  <c r="AF29" i="58"/>
  <c r="AF43" i="58" s="1"/>
  <c r="AG29" i="58"/>
  <c r="AG43" i="58" s="1"/>
  <c r="AH29" i="58"/>
  <c r="AH43" i="58" s="1"/>
  <c r="AI29" i="58"/>
  <c r="AI43" i="58" s="1"/>
  <c r="AJ29" i="58"/>
  <c r="AJ43" i="58" s="1"/>
  <c r="AK29" i="58"/>
  <c r="AK43" i="58" s="1"/>
  <c r="AL29" i="58"/>
  <c r="AL43" i="58" s="1"/>
  <c r="AM29" i="58"/>
  <c r="AM43" i="58" s="1"/>
  <c r="AN29" i="58"/>
  <c r="AN43" i="58" s="1"/>
  <c r="OX30" i="57"/>
  <c r="OY30" i="57" s="1"/>
  <c r="OW58" i="57"/>
  <c r="OX32" i="57"/>
  <c r="OY32" i="57" s="1"/>
  <c r="OW60" i="57"/>
  <c r="PM33" i="57" l="1"/>
  <c r="PL61" i="57"/>
  <c r="OU31" i="57"/>
  <c r="OT59" i="57"/>
  <c r="OC26" i="57"/>
  <c r="OB54" i="57"/>
  <c r="I25" i="58"/>
  <c r="J68" i="58"/>
  <c r="J67" i="58" s="1"/>
  <c r="G58" i="61" s="1"/>
  <c r="AG71" i="58"/>
  <c r="X71" i="58"/>
  <c r="W71" i="58"/>
  <c r="AK71" i="58"/>
  <c r="AB71" i="58"/>
  <c r="Y71" i="58"/>
  <c r="P71" i="58"/>
  <c r="O71" i="58"/>
  <c r="AC71" i="58"/>
  <c r="T71" i="58"/>
  <c r="Q71" i="58"/>
  <c r="V71" i="58"/>
  <c r="U71" i="58"/>
  <c r="L71" i="58"/>
  <c r="AD71" i="58"/>
  <c r="AI71" i="58"/>
  <c r="M71" i="58"/>
  <c r="K71" i="58"/>
  <c r="AA71" i="58"/>
  <c r="AH71" i="58"/>
  <c r="S71" i="58"/>
  <c r="Z71" i="58"/>
  <c r="J71" i="58"/>
  <c r="AL71" i="58"/>
  <c r="R71" i="58"/>
  <c r="AN71" i="58"/>
  <c r="AM71" i="58"/>
  <c r="N71" i="58"/>
  <c r="AO71" i="58"/>
  <c r="AF71" i="58"/>
  <c r="AE71" i="58"/>
  <c r="AJ71" i="58"/>
  <c r="J25" i="58"/>
  <c r="AK68" i="58"/>
  <c r="AK67" i="58" s="1"/>
  <c r="AC68" i="58"/>
  <c r="AC67" i="58" s="1"/>
  <c r="V68" i="58"/>
  <c r="V67" i="58" s="1"/>
  <c r="S58" i="61" s="1"/>
  <c r="Q68" i="58"/>
  <c r="Q67" i="58" s="1"/>
  <c r="N58" i="61" s="1"/>
  <c r="L68" i="58"/>
  <c r="L67" i="58" s="1"/>
  <c r="I58" i="61" s="1"/>
  <c r="AE68" i="58"/>
  <c r="AE67" i="58" s="1"/>
  <c r="O68" i="58"/>
  <c r="O67" i="58" s="1"/>
  <c r="L58" i="61" s="1"/>
  <c r="T68" i="58"/>
  <c r="T67" i="58" s="1"/>
  <c r="Q58" i="61" s="1"/>
  <c r="W68" i="58"/>
  <c r="W67" i="58" s="1"/>
  <c r="T58" i="61" s="1"/>
  <c r="AN68" i="58"/>
  <c r="AN67" i="58" s="1"/>
  <c r="AF68" i="58"/>
  <c r="AF67" i="58" s="1"/>
  <c r="AG68" i="58"/>
  <c r="AG67" i="58" s="1"/>
  <c r="S68" i="58"/>
  <c r="S67" i="58" s="1"/>
  <c r="P58" i="61" s="1"/>
  <c r="Y68" i="58"/>
  <c r="Y67" i="58" s="1"/>
  <c r="V58" i="61" s="1"/>
  <c r="Z68" i="58"/>
  <c r="Z67" i="58" s="1"/>
  <c r="AL68" i="58"/>
  <c r="AL67" i="58" s="1"/>
  <c r="AO68" i="58"/>
  <c r="AO67" i="58" s="1"/>
  <c r="R68" i="58"/>
  <c r="R67" i="58" s="1"/>
  <c r="O58" i="61" s="1"/>
  <c r="P68" i="58"/>
  <c r="P67" i="58" s="1"/>
  <c r="M58" i="61" s="1"/>
  <c r="AI68" i="58"/>
  <c r="AI67" i="58" s="1"/>
  <c r="AD68" i="58"/>
  <c r="AD67" i="58" s="1"/>
  <c r="N68" i="58"/>
  <c r="N67" i="58" s="1"/>
  <c r="K58" i="61" s="1"/>
  <c r="U68" i="58"/>
  <c r="U67" i="58" s="1"/>
  <c r="R58" i="61" s="1"/>
  <c r="AJ68" i="58"/>
  <c r="AJ67" i="58" s="1"/>
  <c r="AH68" i="58"/>
  <c r="AH67" i="58" s="1"/>
  <c r="M68" i="58"/>
  <c r="M67" i="58" s="1"/>
  <c r="J58" i="61" s="1"/>
  <c r="AB68" i="58"/>
  <c r="AB67" i="58" s="1"/>
  <c r="X68" i="58"/>
  <c r="X67" i="58" s="1"/>
  <c r="U58" i="61" s="1"/>
  <c r="AA68" i="58"/>
  <c r="AA67" i="58" s="1"/>
  <c r="AM68" i="58"/>
  <c r="AM67" i="58" s="1"/>
  <c r="K68" i="58"/>
  <c r="K67" i="58" s="1"/>
  <c r="H58" i="61" s="1"/>
  <c r="OY53" i="57"/>
  <c r="OY52" i="57" s="1"/>
  <c r="OZ25" i="57"/>
  <c r="OZ24" i="57" s="1"/>
  <c r="PE56" i="57"/>
  <c r="PC56" i="57"/>
  <c r="PG56" i="57"/>
  <c r="PJ56" i="57"/>
  <c r="PK56" i="57"/>
  <c r="PD56" i="57"/>
  <c r="PI56" i="57"/>
  <c r="PA56" i="57"/>
  <c r="OZ56" i="57"/>
  <c r="PH56" i="57"/>
  <c r="PF56" i="57"/>
  <c r="PB56" i="57"/>
  <c r="PM29" i="57"/>
  <c r="PM57" i="57" s="1"/>
  <c r="PL57" i="57"/>
  <c r="PL28" i="57"/>
  <c r="OZ30" i="57"/>
  <c r="PA30" i="57" s="1"/>
  <c r="PB30" i="57" s="1"/>
  <c r="PC30" i="57" s="1"/>
  <c r="PD30" i="57" s="1"/>
  <c r="PE30" i="57" s="1"/>
  <c r="PF30" i="57" s="1"/>
  <c r="PG30" i="57" s="1"/>
  <c r="PH30" i="57" s="1"/>
  <c r="PI30" i="57" s="1"/>
  <c r="PJ30" i="57" s="1"/>
  <c r="PK30" i="57" s="1"/>
  <c r="OZ34" i="57"/>
  <c r="PA34" i="57" s="1"/>
  <c r="PB34" i="57" s="1"/>
  <c r="PC34" i="57" s="1"/>
  <c r="PD34" i="57" s="1"/>
  <c r="PE34" i="57" s="1"/>
  <c r="PF34" i="57" s="1"/>
  <c r="PG34" i="57" s="1"/>
  <c r="PH34" i="57" s="1"/>
  <c r="PI34" i="57" s="1"/>
  <c r="PJ34" i="57" s="1"/>
  <c r="AO29" i="58"/>
  <c r="AO43" i="58" s="1"/>
  <c r="OZ32" i="57"/>
  <c r="PA32" i="57" s="1"/>
  <c r="PB32" i="57" s="1"/>
  <c r="PC32" i="57" s="1"/>
  <c r="PD32" i="57" s="1"/>
  <c r="PE32" i="57" s="1"/>
  <c r="PF32" i="57" s="1"/>
  <c r="PG32" i="57" s="1"/>
  <c r="PH32" i="57" s="1"/>
  <c r="PI32" i="57" s="1"/>
  <c r="PJ32" i="57" s="1"/>
  <c r="PK32" i="57" s="1"/>
  <c r="I43" i="58"/>
  <c r="S57" i="58"/>
  <c r="AL57" i="58"/>
  <c r="AE57" i="58"/>
  <c r="X57" i="58"/>
  <c r="I57" i="58"/>
  <c r="AA57" i="58"/>
  <c r="L57" i="58"/>
  <c r="AM57" i="58"/>
  <c r="AF57" i="58"/>
  <c r="Q57" i="58"/>
  <c r="AI57" i="58"/>
  <c r="T57" i="58"/>
  <c r="AN57" i="58"/>
  <c r="Y57" i="58"/>
  <c r="AB57" i="58"/>
  <c r="M57" i="58"/>
  <c r="AG57" i="58"/>
  <c r="J57" i="58"/>
  <c r="AJ57" i="58"/>
  <c r="U57" i="58"/>
  <c r="R57" i="58"/>
  <c r="AC57" i="58"/>
  <c r="N57" i="58"/>
  <c r="Z57" i="58"/>
  <c r="AK57" i="58"/>
  <c r="V57" i="58"/>
  <c r="O57" i="58"/>
  <c r="AH57" i="58"/>
  <c r="K57" i="58"/>
  <c r="AD57" i="58"/>
  <c r="W57" i="58"/>
  <c r="P57" i="58"/>
  <c r="AK40" i="58"/>
  <c r="AK39" i="58" s="1"/>
  <c r="AC40" i="58"/>
  <c r="AC39" i="58" s="1"/>
  <c r="U40" i="58"/>
  <c r="U39" i="58" s="1"/>
  <c r="R17" i="61" s="1"/>
  <c r="R18" i="61" s="1"/>
  <c r="R19" i="61" s="1"/>
  <c r="M40" i="58"/>
  <c r="M39" i="58" s="1"/>
  <c r="J17" i="61" s="1"/>
  <c r="AJ40" i="58"/>
  <c r="AJ39" i="58" s="1"/>
  <c r="AB40" i="58"/>
  <c r="AB39" i="58" s="1"/>
  <c r="T40" i="58"/>
  <c r="T39" i="58" s="1"/>
  <c r="Q17" i="61" s="1"/>
  <c r="Q18" i="61" s="1"/>
  <c r="Q19" i="61" s="1"/>
  <c r="L40" i="58"/>
  <c r="L39" i="58" s="1"/>
  <c r="I17" i="61" s="1"/>
  <c r="OX27" i="57"/>
  <c r="OY27" i="57" s="1"/>
  <c r="OW55" i="57"/>
  <c r="AI40" i="58"/>
  <c r="AI39" i="58" s="1"/>
  <c r="AA40" i="58"/>
  <c r="AA39" i="58" s="1"/>
  <c r="S40" i="58"/>
  <c r="S39" i="58" s="1"/>
  <c r="P17" i="61" s="1"/>
  <c r="P18" i="61" s="1"/>
  <c r="P19" i="61" s="1"/>
  <c r="K40" i="58"/>
  <c r="K39" i="58" s="1"/>
  <c r="H17" i="61" s="1"/>
  <c r="AH40" i="58"/>
  <c r="AH39" i="58" s="1"/>
  <c r="Z40" i="58"/>
  <c r="Z39" i="58" s="1"/>
  <c r="R40" i="58"/>
  <c r="R39" i="58" s="1"/>
  <c r="O17" i="61" s="1"/>
  <c r="O18" i="61" s="1"/>
  <c r="O19" i="61" s="1"/>
  <c r="J40" i="58"/>
  <c r="J39" i="58" s="1"/>
  <c r="G17" i="61" s="1"/>
  <c r="OY62" i="57"/>
  <c r="OX62" i="57"/>
  <c r="I35" i="58"/>
  <c r="J35" i="58"/>
  <c r="J49" i="58" s="1"/>
  <c r="K35" i="58"/>
  <c r="K49" i="58" s="1"/>
  <c r="L35" i="58"/>
  <c r="L49" i="58" s="1"/>
  <c r="M35" i="58"/>
  <c r="M49" i="58" s="1"/>
  <c r="N35" i="58"/>
  <c r="N49" i="58" s="1"/>
  <c r="O35" i="58"/>
  <c r="O49" i="58" s="1"/>
  <c r="P35" i="58"/>
  <c r="P49" i="58" s="1"/>
  <c r="Q35" i="58"/>
  <c r="Q49" i="58" s="1"/>
  <c r="R35" i="58"/>
  <c r="R49" i="58" s="1"/>
  <c r="S35" i="58"/>
  <c r="S49" i="58" s="1"/>
  <c r="T35" i="58"/>
  <c r="T49" i="58" s="1"/>
  <c r="U35" i="58"/>
  <c r="U49" i="58" s="1"/>
  <c r="V35" i="58"/>
  <c r="V49" i="58" s="1"/>
  <c r="W35" i="58"/>
  <c r="W49" i="58" s="1"/>
  <c r="X35" i="58"/>
  <c r="X49" i="58" s="1"/>
  <c r="Y35" i="58"/>
  <c r="Y49" i="58" s="1"/>
  <c r="Z35" i="58"/>
  <c r="Z49" i="58" s="1"/>
  <c r="AA35" i="58"/>
  <c r="AA49" i="58" s="1"/>
  <c r="AB35" i="58"/>
  <c r="AB49" i="58" s="1"/>
  <c r="AC35" i="58"/>
  <c r="AC49" i="58" s="1"/>
  <c r="AD35" i="58"/>
  <c r="AD49" i="58" s="1"/>
  <c r="AE35" i="58"/>
  <c r="AE49" i="58" s="1"/>
  <c r="AF35" i="58"/>
  <c r="AF49" i="58" s="1"/>
  <c r="AG35" i="58"/>
  <c r="AG49" i="58" s="1"/>
  <c r="AH35" i="58"/>
  <c r="AH49" i="58" s="1"/>
  <c r="AI35" i="58"/>
  <c r="AI49" i="58" s="1"/>
  <c r="AJ35" i="58"/>
  <c r="AJ49" i="58" s="1"/>
  <c r="AK35" i="58"/>
  <c r="AK49" i="58" s="1"/>
  <c r="AL35" i="58"/>
  <c r="AL49" i="58" s="1"/>
  <c r="AM35" i="58"/>
  <c r="AM49" i="58" s="1"/>
  <c r="AN35" i="58"/>
  <c r="AN49" i="58" s="1"/>
  <c r="AG40" i="58"/>
  <c r="AG39" i="58" s="1"/>
  <c r="Y40" i="58"/>
  <c r="Y39" i="58" s="1"/>
  <c r="Q40" i="58"/>
  <c r="Q39" i="58" s="1"/>
  <c r="N17" i="61" s="1"/>
  <c r="N18" i="61" s="1"/>
  <c r="N19" i="61" s="1"/>
  <c r="I40" i="58"/>
  <c r="I39" i="58" s="1"/>
  <c r="F17" i="61" s="1"/>
  <c r="U54" i="58"/>
  <c r="U53" i="58" s="1"/>
  <c r="R59" i="61" s="1"/>
  <c r="AF54" i="58"/>
  <c r="AF53" i="58" s="1"/>
  <c r="W54" i="58"/>
  <c r="W53" i="58" s="1"/>
  <c r="T59" i="61" s="1"/>
  <c r="AL54" i="58"/>
  <c r="AL53" i="58" s="1"/>
  <c r="Q54" i="58"/>
  <c r="Q53" i="58" s="1"/>
  <c r="N59" i="61" s="1"/>
  <c r="AN54" i="58"/>
  <c r="AN53" i="58" s="1"/>
  <c r="AE54" i="58"/>
  <c r="AE53" i="58" s="1"/>
  <c r="AC54" i="58"/>
  <c r="AC53" i="58" s="1"/>
  <c r="J54" i="58"/>
  <c r="J53" i="58" s="1"/>
  <c r="G59" i="61" s="1"/>
  <c r="E76" i="61" s="1"/>
  <c r="Y54" i="58"/>
  <c r="Y53" i="58" s="1"/>
  <c r="V59" i="61" s="1"/>
  <c r="V27" i="61" s="1"/>
  <c r="AM54" i="58"/>
  <c r="AM53" i="58" s="1"/>
  <c r="N54" i="58"/>
  <c r="N53" i="58" s="1"/>
  <c r="K59" i="61" s="1"/>
  <c r="R54" i="58"/>
  <c r="R53" i="58" s="1"/>
  <c r="O59" i="61" s="1"/>
  <c r="AG54" i="58"/>
  <c r="AG53" i="58" s="1"/>
  <c r="P54" i="58"/>
  <c r="P53" i="58" s="1"/>
  <c r="M59" i="61" s="1"/>
  <c r="AK54" i="58"/>
  <c r="AK53" i="58" s="1"/>
  <c r="K54" i="58"/>
  <c r="K53" i="58" s="1"/>
  <c r="H59" i="61" s="1"/>
  <c r="Z54" i="58"/>
  <c r="Z53" i="58" s="1"/>
  <c r="AI54" i="58"/>
  <c r="AI53" i="58" s="1"/>
  <c r="V54" i="58"/>
  <c r="V53" i="58" s="1"/>
  <c r="S59" i="61" s="1"/>
  <c r="S54" i="58"/>
  <c r="S53" i="58" s="1"/>
  <c r="P59" i="61" s="1"/>
  <c r="AH54" i="58"/>
  <c r="AH53" i="58" s="1"/>
  <c r="AB54" i="58"/>
  <c r="AB53" i="58" s="1"/>
  <c r="X54" i="58"/>
  <c r="X53" i="58" s="1"/>
  <c r="U59" i="61" s="1"/>
  <c r="O54" i="58"/>
  <c r="O53" i="58" s="1"/>
  <c r="L59" i="61" s="1"/>
  <c r="F81" i="61" s="1"/>
  <c r="L54" i="58"/>
  <c r="L53" i="58" s="1"/>
  <c r="I59" i="61" s="1"/>
  <c r="AA54" i="58"/>
  <c r="AA53" i="58" s="1"/>
  <c r="M54" i="58"/>
  <c r="M53" i="58" s="1"/>
  <c r="J59" i="61" s="1"/>
  <c r="AJ54" i="58"/>
  <c r="AJ53" i="58" s="1"/>
  <c r="I54" i="58"/>
  <c r="I53" i="58" s="1"/>
  <c r="F59" i="61" s="1"/>
  <c r="AD54" i="58"/>
  <c r="AD53" i="58" s="1"/>
  <c r="T54" i="58"/>
  <c r="T53" i="58" s="1"/>
  <c r="Q59" i="61" s="1"/>
  <c r="OX60" i="57"/>
  <c r="OY60" i="57"/>
  <c r="I33" i="58"/>
  <c r="J33" i="58"/>
  <c r="J47" i="58" s="1"/>
  <c r="K33" i="58"/>
  <c r="K47" i="58" s="1"/>
  <c r="L33" i="58"/>
  <c r="L47" i="58" s="1"/>
  <c r="M33" i="58"/>
  <c r="M47" i="58" s="1"/>
  <c r="N33" i="58"/>
  <c r="N47" i="58" s="1"/>
  <c r="O33" i="58"/>
  <c r="O47" i="58" s="1"/>
  <c r="P33" i="58"/>
  <c r="P47" i="58" s="1"/>
  <c r="Q33" i="58"/>
  <c r="Q47" i="58" s="1"/>
  <c r="R33" i="58"/>
  <c r="R47" i="58" s="1"/>
  <c r="S33" i="58"/>
  <c r="S47" i="58" s="1"/>
  <c r="T33" i="58"/>
  <c r="T47" i="58" s="1"/>
  <c r="U33" i="58"/>
  <c r="U47" i="58" s="1"/>
  <c r="V33" i="58"/>
  <c r="V47" i="58" s="1"/>
  <c r="W33" i="58"/>
  <c r="W47" i="58" s="1"/>
  <c r="X33" i="58"/>
  <c r="X47" i="58" s="1"/>
  <c r="Y33" i="58"/>
  <c r="Y47" i="58" s="1"/>
  <c r="Z33" i="58"/>
  <c r="Z47" i="58" s="1"/>
  <c r="AA33" i="58"/>
  <c r="AA47" i="58" s="1"/>
  <c r="AB33" i="58"/>
  <c r="AB47" i="58" s="1"/>
  <c r="AC33" i="58"/>
  <c r="AC47" i="58" s="1"/>
  <c r="AD33" i="58"/>
  <c r="AD47" i="58" s="1"/>
  <c r="AE33" i="58"/>
  <c r="AE47" i="58" s="1"/>
  <c r="AF33" i="58"/>
  <c r="AF47" i="58" s="1"/>
  <c r="AG33" i="58"/>
  <c r="AG47" i="58" s="1"/>
  <c r="AH33" i="58"/>
  <c r="AH47" i="58" s="1"/>
  <c r="AI33" i="58"/>
  <c r="AI47" i="58" s="1"/>
  <c r="AJ33" i="58"/>
  <c r="AJ47" i="58" s="1"/>
  <c r="AK33" i="58"/>
  <c r="AK47" i="58" s="1"/>
  <c r="AL33" i="58"/>
  <c r="AL47" i="58" s="1"/>
  <c r="AM33" i="58"/>
  <c r="AM47" i="58" s="1"/>
  <c r="AN33" i="58"/>
  <c r="AN47" i="58" s="1"/>
  <c r="AN40" i="58"/>
  <c r="AN39" i="58" s="1"/>
  <c r="AF40" i="58"/>
  <c r="AF39" i="58" s="1"/>
  <c r="X40" i="58"/>
  <c r="X39" i="58" s="1"/>
  <c r="P40" i="58"/>
  <c r="P39" i="58" s="1"/>
  <c r="M17" i="61" s="1"/>
  <c r="M18" i="61" s="1"/>
  <c r="M19" i="61" s="1"/>
  <c r="AM40" i="58"/>
  <c r="AM39" i="58" s="1"/>
  <c r="AE40" i="58"/>
  <c r="AE39" i="58" s="1"/>
  <c r="W40" i="58"/>
  <c r="W39" i="58" s="1"/>
  <c r="T17" i="61" s="1"/>
  <c r="T18" i="61" s="1"/>
  <c r="T19" i="61" s="1"/>
  <c r="O40" i="58"/>
  <c r="O39" i="58" s="1"/>
  <c r="L17" i="61" s="1"/>
  <c r="OY58" i="57"/>
  <c r="OX58" i="57"/>
  <c r="I31" i="58"/>
  <c r="J31" i="58"/>
  <c r="J45" i="58" s="1"/>
  <c r="K31" i="58"/>
  <c r="K45" i="58" s="1"/>
  <c r="L31" i="58"/>
  <c r="L45" i="58" s="1"/>
  <c r="M31" i="58"/>
  <c r="M45" i="58" s="1"/>
  <c r="N31" i="58"/>
  <c r="N45" i="58" s="1"/>
  <c r="O31" i="58"/>
  <c r="O45" i="58" s="1"/>
  <c r="P31" i="58"/>
  <c r="P45" i="58" s="1"/>
  <c r="Q31" i="58"/>
  <c r="Q45" i="58" s="1"/>
  <c r="R31" i="58"/>
  <c r="R45" i="58" s="1"/>
  <c r="S31" i="58"/>
  <c r="S45" i="58" s="1"/>
  <c r="T31" i="58"/>
  <c r="T45" i="58" s="1"/>
  <c r="U31" i="58"/>
  <c r="U45" i="58" s="1"/>
  <c r="V31" i="58"/>
  <c r="V45" i="58" s="1"/>
  <c r="W31" i="58"/>
  <c r="W45" i="58" s="1"/>
  <c r="X31" i="58"/>
  <c r="X45" i="58" s="1"/>
  <c r="Y31" i="58"/>
  <c r="Y45" i="58" s="1"/>
  <c r="Z31" i="58"/>
  <c r="Z45" i="58" s="1"/>
  <c r="AA31" i="58"/>
  <c r="AA45" i="58" s="1"/>
  <c r="AB31" i="58"/>
  <c r="AB45" i="58" s="1"/>
  <c r="AC31" i="58"/>
  <c r="AC45" i="58" s="1"/>
  <c r="AD31" i="58"/>
  <c r="AD45" i="58" s="1"/>
  <c r="AE31" i="58"/>
  <c r="AE45" i="58" s="1"/>
  <c r="AF31" i="58"/>
  <c r="AF45" i="58" s="1"/>
  <c r="AG31" i="58"/>
  <c r="AG45" i="58" s="1"/>
  <c r="AH31" i="58"/>
  <c r="AH45" i="58" s="1"/>
  <c r="AI31" i="58"/>
  <c r="AI45" i="58" s="1"/>
  <c r="AJ31" i="58"/>
  <c r="AJ45" i="58" s="1"/>
  <c r="AK31" i="58"/>
  <c r="AK45" i="58" s="1"/>
  <c r="AL31" i="58"/>
  <c r="AL45" i="58" s="1"/>
  <c r="AM31" i="58"/>
  <c r="AM45" i="58" s="1"/>
  <c r="AN31" i="58"/>
  <c r="AN45" i="58" s="1"/>
  <c r="AL40" i="58"/>
  <c r="AL39" i="58" s="1"/>
  <c r="AD40" i="58"/>
  <c r="AD39" i="58" s="1"/>
  <c r="V40" i="58"/>
  <c r="V39" i="58" s="1"/>
  <c r="S17" i="61" s="1"/>
  <c r="S18" i="61" s="1"/>
  <c r="S19" i="61" s="1"/>
  <c r="N40" i="58"/>
  <c r="N39" i="58" s="1"/>
  <c r="K17" i="61" s="1"/>
  <c r="Q27" i="61" l="1"/>
  <c r="G86" i="61"/>
  <c r="M26" i="61"/>
  <c r="N26" i="61"/>
  <c r="Q26" i="61"/>
  <c r="P26" i="61"/>
  <c r="R26" i="61"/>
  <c r="T26" i="61"/>
  <c r="O26" i="61"/>
  <c r="S26" i="61"/>
  <c r="OZ58" i="57"/>
  <c r="PM61" i="57"/>
  <c r="PN33" i="57"/>
  <c r="OV31" i="57"/>
  <c r="OU59" i="57"/>
  <c r="OC54" i="57"/>
  <c r="OD26" i="57"/>
  <c r="Z75" i="58"/>
  <c r="J75" i="58"/>
  <c r="AD75" i="58"/>
  <c r="S75" i="58"/>
  <c r="AH75" i="58"/>
  <c r="AN75" i="58"/>
  <c r="AM75" i="58"/>
  <c r="V75" i="58"/>
  <c r="R75" i="58"/>
  <c r="AF75" i="58"/>
  <c r="AE75" i="58"/>
  <c r="N75" i="58"/>
  <c r="AO75" i="58"/>
  <c r="X75" i="58"/>
  <c r="W75" i="58"/>
  <c r="AJ75" i="58"/>
  <c r="AG75" i="58"/>
  <c r="P75" i="58"/>
  <c r="O75" i="58"/>
  <c r="AK75" i="58"/>
  <c r="AB75" i="58"/>
  <c r="Y75" i="58"/>
  <c r="AI75" i="58"/>
  <c r="AC75" i="58"/>
  <c r="T75" i="58"/>
  <c r="Q75" i="58"/>
  <c r="U75" i="58"/>
  <c r="L75" i="58"/>
  <c r="K75" i="58"/>
  <c r="AL75" i="58"/>
  <c r="M75" i="58"/>
  <c r="AA75" i="58"/>
  <c r="AC73" i="58"/>
  <c r="L73" i="58"/>
  <c r="AL73" i="58"/>
  <c r="Y73" i="58"/>
  <c r="P73" i="58"/>
  <c r="U73" i="58"/>
  <c r="W73" i="58"/>
  <c r="Q73" i="58"/>
  <c r="M73" i="58"/>
  <c r="AH73" i="58"/>
  <c r="O73" i="58"/>
  <c r="N73" i="58"/>
  <c r="AI73" i="58"/>
  <c r="Z73" i="58"/>
  <c r="AM73" i="58"/>
  <c r="AD73" i="58"/>
  <c r="AA73" i="58"/>
  <c r="R73" i="58"/>
  <c r="V73" i="58"/>
  <c r="AJ73" i="58"/>
  <c r="S73" i="58"/>
  <c r="J73" i="58"/>
  <c r="AN73" i="58"/>
  <c r="AB73" i="58"/>
  <c r="K73" i="58"/>
  <c r="AO73" i="58"/>
  <c r="AF73" i="58"/>
  <c r="AK73" i="58"/>
  <c r="T73" i="58"/>
  <c r="AE73" i="58"/>
  <c r="AG73" i="58"/>
  <c r="X73" i="58"/>
  <c r="AP71" i="58"/>
  <c r="AI77" i="58"/>
  <c r="Z77" i="58"/>
  <c r="AE77" i="58"/>
  <c r="AJ77" i="58"/>
  <c r="AA77" i="58"/>
  <c r="R77" i="58"/>
  <c r="N77" i="58"/>
  <c r="AB77" i="58"/>
  <c r="S77" i="58"/>
  <c r="J77" i="58"/>
  <c r="AN77" i="58"/>
  <c r="AK77" i="58"/>
  <c r="T77" i="58"/>
  <c r="K77" i="58"/>
  <c r="AO77" i="58"/>
  <c r="AF77" i="58"/>
  <c r="AC77" i="58"/>
  <c r="L77" i="58"/>
  <c r="O77" i="58"/>
  <c r="AG77" i="58"/>
  <c r="X77" i="58"/>
  <c r="U77" i="58"/>
  <c r="W77" i="58"/>
  <c r="V77" i="58"/>
  <c r="Y77" i="58"/>
  <c r="P77" i="58"/>
  <c r="M77" i="58"/>
  <c r="AL77" i="58"/>
  <c r="Q77" i="58"/>
  <c r="AD77" i="58"/>
  <c r="AH77" i="58"/>
  <c r="AM77" i="58"/>
  <c r="PA25" i="57"/>
  <c r="PA24" i="57" s="1"/>
  <c r="OZ53" i="57"/>
  <c r="OZ52" i="57" s="1"/>
  <c r="PA60" i="57"/>
  <c r="PH60" i="57"/>
  <c r="PD60" i="57"/>
  <c r="PJ60" i="57"/>
  <c r="PC60" i="57"/>
  <c r="PB60" i="57"/>
  <c r="PE60" i="57"/>
  <c r="PK60" i="57"/>
  <c r="PI60" i="57"/>
  <c r="OZ60" i="57"/>
  <c r="PF60" i="57"/>
  <c r="PG60" i="57"/>
  <c r="PF58" i="57"/>
  <c r="PG58" i="57"/>
  <c r="PA58" i="57"/>
  <c r="PH58" i="57"/>
  <c r="PJ58" i="57"/>
  <c r="PK58" i="57"/>
  <c r="PB58" i="57"/>
  <c r="PE58" i="57"/>
  <c r="PI58" i="57"/>
  <c r="PC58" i="57"/>
  <c r="PD58" i="57"/>
  <c r="OZ62" i="57"/>
  <c r="PA62" i="57"/>
  <c r="PD62" i="57"/>
  <c r="PG62" i="57"/>
  <c r="PB62" i="57"/>
  <c r="PL32" i="57"/>
  <c r="PK34" i="57"/>
  <c r="PK62" i="57" s="1"/>
  <c r="PM28" i="57"/>
  <c r="PM56" i="57" s="1"/>
  <c r="PL56" i="57"/>
  <c r="PN29" i="57"/>
  <c r="PL30" i="57"/>
  <c r="PH62" i="57"/>
  <c r="PC62" i="57"/>
  <c r="PE62" i="57"/>
  <c r="PJ62" i="57"/>
  <c r="PF62" i="57"/>
  <c r="PI62" i="57"/>
  <c r="OZ27" i="57"/>
  <c r="PA27" i="57" s="1"/>
  <c r="PB27" i="57" s="1"/>
  <c r="PC27" i="57" s="1"/>
  <c r="PD27" i="57" s="1"/>
  <c r="PE27" i="57" s="1"/>
  <c r="PF27" i="57" s="1"/>
  <c r="PG27" i="57" s="1"/>
  <c r="PH27" i="57" s="1"/>
  <c r="PI27" i="57" s="1"/>
  <c r="PJ27" i="57" s="1"/>
  <c r="PK27" i="57" s="1"/>
  <c r="AO35" i="58"/>
  <c r="AO49" i="58" s="1"/>
  <c r="AO33" i="58"/>
  <c r="AO47" i="58" s="1"/>
  <c r="AO31" i="58"/>
  <c r="AO45" i="58" s="1"/>
  <c r="AO57" i="58"/>
  <c r="I47" i="58"/>
  <c r="R61" i="58"/>
  <c r="K61" i="58"/>
  <c r="AL61" i="58"/>
  <c r="O61" i="58"/>
  <c r="Z61" i="58"/>
  <c r="S61" i="58"/>
  <c r="L61" i="58"/>
  <c r="W61" i="58"/>
  <c r="AH61" i="58"/>
  <c r="AA61" i="58"/>
  <c r="T61" i="58"/>
  <c r="AE61" i="58"/>
  <c r="P61" i="58"/>
  <c r="AI61" i="58"/>
  <c r="AB61" i="58"/>
  <c r="M61" i="58"/>
  <c r="AM61" i="58"/>
  <c r="X61" i="58"/>
  <c r="I61" i="58"/>
  <c r="AJ61" i="58"/>
  <c r="U61" i="58"/>
  <c r="AF61" i="58"/>
  <c r="Q61" i="58"/>
  <c r="AC61" i="58"/>
  <c r="N61" i="58"/>
  <c r="AN61" i="58"/>
  <c r="Y61" i="58"/>
  <c r="AK61" i="58"/>
  <c r="V61" i="58"/>
  <c r="AG61" i="58"/>
  <c r="J61" i="58"/>
  <c r="AD61" i="58"/>
  <c r="I45" i="58"/>
  <c r="AM59" i="58"/>
  <c r="X59" i="58"/>
  <c r="I59" i="58"/>
  <c r="AI59" i="58"/>
  <c r="T59" i="58"/>
  <c r="AF59" i="58"/>
  <c r="Q59" i="58"/>
  <c r="AB59" i="58"/>
  <c r="M59" i="58"/>
  <c r="AN59" i="58"/>
  <c r="Y59" i="58"/>
  <c r="AJ59" i="58"/>
  <c r="U59" i="58"/>
  <c r="N59" i="58"/>
  <c r="AG59" i="58"/>
  <c r="J59" i="58"/>
  <c r="AC59" i="58"/>
  <c r="V59" i="58"/>
  <c r="R59" i="58"/>
  <c r="AK59" i="58"/>
  <c r="AD59" i="58"/>
  <c r="O59" i="58"/>
  <c r="Z59" i="58"/>
  <c r="K59" i="58"/>
  <c r="AL59" i="58"/>
  <c r="W59" i="58"/>
  <c r="AH59" i="58"/>
  <c r="S59" i="58"/>
  <c r="AE59" i="58"/>
  <c r="P59" i="58"/>
  <c r="AA59" i="58"/>
  <c r="L59" i="58"/>
  <c r="I27" i="58"/>
  <c r="J69" i="58" s="1"/>
  <c r="J27" i="58"/>
  <c r="K27" i="58"/>
  <c r="L27" i="58"/>
  <c r="M27" i="58"/>
  <c r="N27" i="58"/>
  <c r="O27" i="58"/>
  <c r="P27" i="58"/>
  <c r="Q27" i="58"/>
  <c r="R27" i="58"/>
  <c r="S27" i="58"/>
  <c r="T27" i="58"/>
  <c r="U27" i="58"/>
  <c r="V27" i="58"/>
  <c r="W27" i="58"/>
  <c r="X27" i="58"/>
  <c r="Y27" i="58"/>
  <c r="Z27" i="58"/>
  <c r="AA27" i="58"/>
  <c r="AB27" i="58"/>
  <c r="AC27" i="58"/>
  <c r="AD27" i="58"/>
  <c r="AE27" i="58"/>
  <c r="AF27" i="58"/>
  <c r="AG27" i="58"/>
  <c r="AH27" i="58"/>
  <c r="AI27" i="58"/>
  <c r="AJ27" i="58"/>
  <c r="AK27" i="58"/>
  <c r="AL27" i="58"/>
  <c r="OX55" i="57"/>
  <c r="I28" i="58"/>
  <c r="OY55" i="57"/>
  <c r="J28" i="58"/>
  <c r="J42" i="58" s="1"/>
  <c r="K28" i="58"/>
  <c r="K42" i="58" s="1"/>
  <c r="L28" i="58"/>
  <c r="L42" i="58" s="1"/>
  <c r="M28" i="58"/>
  <c r="M42" i="58" s="1"/>
  <c r="N28" i="58"/>
  <c r="N42" i="58" s="1"/>
  <c r="O28" i="58"/>
  <c r="O42" i="58" s="1"/>
  <c r="P28" i="58"/>
  <c r="P42" i="58" s="1"/>
  <c r="Q28" i="58"/>
  <c r="Q42" i="58" s="1"/>
  <c r="R28" i="58"/>
  <c r="R42" i="58" s="1"/>
  <c r="S28" i="58"/>
  <c r="S42" i="58" s="1"/>
  <c r="T28" i="58"/>
  <c r="T42" i="58" s="1"/>
  <c r="U28" i="58"/>
  <c r="U42" i="58" s="1"/>
  <c r="V28" i="58"/>
  <c r="V42" i="58" s="1"/>
  <c r="W28" i="58"/>
  <c r="W42" i="58" s="1"/>
  <c r="X28" i="58"/>
  <c r="X42" i="58" s="1"/>
  <c r="Y28" i="58"/>
  <c r="Y42" i="58" s="1"/>
  <c r="Z28" i="58"/>
  <c r="Z42" i="58" s="1"/>
  <c r="AA28" i="58"/>
  <c r="AA42" i="58" s="1"/>
  <c r="AB28" i="58"/>
  <c r="AB42" i="58" s="1"/>
  <c r="AC28" i="58"/>
  <c r="AC42" i="58" s="1"/>
  <c r="AD28" i="58"/>
  <c r="AD42" i="58" s="1"/>
  <c r="AE28" i="58"/>
  <c r="AE42" i="58" s="1"/>
  <c r="AF28" i="58"/>
  <c r="AF42" i="58" s="1"/>
  <c r="AG28" i="58"/>
  <c r="AG42" i="58" s="1"/>
  <c r="AH28" i="58"/>
  <c r="AH42" i="58" s="1"/>
  <c r="AI28" i="58"/>
  <c r="AI42" i="58" s="1"/>
  <c r="AJ28" i="58"/>
  <c r="AJ42" i="58" s="1"/>
  <c r="AK28" i="58"/>
  <c r="AK42" i="58" s="1"/>
  <c r="AL28" i="58"/>
  <c r="AL42" i="58" s="1"/>
  <c r="AM28" i="58"/>
  <c r="AM42" i="58" s="1"/>
  <c r="AN28" i="58"/>
  <c r="AN42" i="58" s="1"/>
  <c r="I49" i="58"/>
  <c r="AH63" i="58"/>
  <c r="S63" i="58"/>
  <c r="AL63" i="58"/>
  <c r="W63" i="58"/>
  <c r="AA63" i="58"/>
  <c r="L63" i="58"/>
  <c r="AE63" i="58"/>
  <c r="P63" i="58"/>
  <c r="AI63" i="58"/>
  <c r="T63" i="58"/>
  <c r="AM63" i="58"/>
  <c r="X63" i="58"/>
  <c r="I63" i="58"/>
  <c r="AB63" i="58"/>
  <c r="M63" i="58"/>
  <c r="AF63" i="58"/>
  <c r="Q63" i="58"/>
  <c r="AJ63" i="58"/>
  <c r="U63" i="58"/>
  <c r="AN63" i="58"/>
  <c r="Y63" i="58"/>
  <c r="J63" i="58"/>
  <c r="AC63" i="58"/>
  <c r="N63" i="58"/>
  <c r="AG63" i="58"/>
  <c r="R63" i="58"/>
  <c r="AK63" i="58"/>
  <c r="V63" i="58"/>
  <c r="Z63" i="58"/>
  <c r="K63" i="58"/>
  <c r="AD63" i="58"/>
  <c r="O63" i="58"/>
  <c r="O20" i="61" l="1"/>
  <c r="Q20" i="61"/>
  <c r="R20" i="61"/>
  <c r="N20" i="61"/>
  <c r="P20" i="61"/>
  <c r="M20" i="61"/>
  <c r="T20" i="61"/>
  <c r="S20" i="61"/>
  <c r="PO33" i="57"/>
  <c r="PN61" i="57"/>
  <c r="OW31" i="57"/>
  <c r="OV59" i="57"/>
  <c r="OE26" i="57"/>
  <c r="OD54" i="57"/>
  <c r="AP75" i="58"/>
  <c r="AE70" i="58"/>
  <c r="N70" i="58"/>
  <c r="U70" i="58"/>
  <c r="AI70" i="58"/>
  <c r="Z70" i="58"/>
  <c r="W70" i="58"/>
  <c r="M70" i="58"/>
  <c r="AA70" i="58"/>
  <c r="R70" i="58"/>
  <c r="O70" i="58"/>
  <c r="AB70" i="58"/>
  <c r="AJ70" i="58"/>
  <c r="S70" i="58"/>
  <c r="J70" i="58"/>
  <c r="AG70" i="58"/>
  <c r="AO70" i="58"/>
  <c r="L70" i="58"/>
  <c r="K70" i="58"/>
  <c r="P70" i="58"/>
  <c r="AF70" i="58"/>
  <c r="Q70" i="58"/>
  <c r="Y70" i="58"/>
  <c r="X70" i="58"/>
  <c r="AL70" i="58"/>
  <c r="T70" i="58"/>
  <c r="AD70" i="58"/>
  <c r="AK70" i="58"/>
  <c r="AN70" i="58"/>
  <c r="AM70" i="58"/>
  <c r="V70" i="58"/>
  <c r="AC70" i="58"/>
  <c r="AH70" i="58"/>
  <c r="AP73" i="58"/>
  <c r="AP77" i="58"/>
  <c r="PA53" i="57"/>
  <c r="PA52" i="57" s="1"/>
  <c r="PB25" i="57"/>
  <c r="PB53" i="57" s="1"/>
  <c r="PB52" i="57" s="1"/>
  <c r="K69" i="58"/>
  <c r="T69" i="58"/>
  <c r="Y69" i="58"/>
  <c r="P69" i="58"/>
  <c r="Q69" i="58"/>
  <c r="AG69" i="58"/>
  <c r="Z69" i="58"/>
  <c r="R69" i="58"/>
  <c r="V69" i="58"/>
  <c r="AL69" i="58"/>
  <c r="L69" i="58"/>
  <c r="AD69" i="58"/>
  <c r="AF69" i="58"/>
  <c r="AC69" i="58"/>
  <c r="AA69" i="58"/>
  <c r="M69" i="58"/>
  <c r="AI69" i="58"/>
  <c r="AE69" i="58"/>
  <c r="X69" i="58"/>
  <c r="AB69" i="58"/>
  <c r="AJ69" i="58"/>
  <c r="AH69" i="58"/>
  <c r="AM69" i="58"/>
  <c r="N69" i="58"/>
  <c r="W69" i="58"/>
  <c r="S69" i="58"/>
  <c r="O69" i="58"/>
  <c r="U69" i="58"/>
  <c r="AK69" i="58"/>
  <c r="AO63" i="58"/>
  <c r="PI55" i="57"/>
  <c r="PK55" i="57"/>
  <c r="OZ55" i="57"/>
  <c r="PA55" i="57"/>
  <c r="PH55" i="57"/>
  <c r="PJ55" i="57"/>
  <c r="PB55" i="57"/>
  <c r="PF55" i="57"/>
  <c r="PD55" i="57"/>
  <c r="PC55" i="57"/>
  <c r="PG55" i="57"/>
  <c r="PE55" i="57"/>
  <c r="PM30" i="57"/>
  <c r="PM58" i="57" s="1"/>
  <c r="PL58" i="57"/>
  <c r="PM32" i="57"/>
  <c r="PM60" i="57" s="1"/>
  <c r="PL60" i="57"/>
  <c r="PL27" i="57"/>
  <c r="PO29" i="57"/>
  <c r="PO57" i="57" s="1"/>
  <c r="PN57" i="57"/>
  <c r="PN28" i="57"/>
  <c r="PN56" i="57" s="1"/>
  <c r="PL34" i="57"/>
  <c r="AO59" i="58"/>
  <c r="AO61" i="58"/>
  <c r="AO28" i="58"/>
  <c r="AO42" i="58" s="1"/>
  <c r="AF41" i="58"/>
  <c r="X41" i="58"/>
  <c r="P41" i="58"/>
  <c r="I32" i="58"/>
  <c r="J32" i="58"/>
  <c r="J46" i="58" s="1"/>
  <c r="K32" i="58"/>
  <c r="K46" i="58" s="1"/>
  <c r="L32" i="58"/>
  <c r="L46" i="58" s="1"/>
  <c r="M32" i="58"/>
  <c r="M46" i="58" s="1"/>
  <c r="N32" i="58"/>
  <c r="N46" i="58" s="1"/>
  <c r="O32" i="58"/>
  <c r="O46" i="58" s="1"/>
  <c r="P32" i="58"/>
  <c r="P46" i="58" s="1"/>
  <c r="Q32" i="58"/>
  <c r="Q46" i="58" s="1"/>
  <c r="R32" i="58"/>
  <c r="R46" i="58" s="1"/>
  <c r="S32" i="58"/>
  <c r="S46" i="58" s="1"/>
  <c r="T32" i="58"/>
  <c r="T46" i="58" s="1"/>
  <c r="U32" i="58"/>
  <c r="U46" i="58" s="1"/>
  <c r="V32" i="58"/>
  <c r="V46" i="58" s="1"/>
  <c r="W32" i="58"/>
  <c r="W46" i="58" s="1"/>
  <c r="X32" i="58"/>
  <c r="X46" i="58" s="1"/>
  <c r="Y32" i="58"/>
  <c r="Y46" i="58" s="1"/>
  <c r="Z32" i="58"/>
  <c r="Z46" i="58" s="1"/>
  <c r="AA32" i="58"/>
  <c r="AA46" i="58" s="1"/>
  <c r="AB32" i="58"/>
  <c r="AB46" i="58" s="1"/>
  <c r="AC32" i="58"/>
  <c r="AC46" i="58" s="1"/>
  <c r="AD32" i="58"/>
  <c r="AD46" i="58" s="1"/>
  <c r="AE32" i="58"/>
  <c r="AE46" i="58" s="1"/>
  <c r="AF32" i="58"/>
  <c r="AF46" i="58" s="1"/>
  <c r="AG32" i="58"/>
  <c r="AG46" i="58" s="1"/>
  <c r="AH32" i="58"/>
  <c r="AH46" i="58" s="1"/>
  <c r="AI32" i="58"/>
  <c r="AI46" i="58" s="1"/>
  <c r="AJ32" i="58"/>
  <c r="AJ46" i="58" s="1"/>
  <c r="AK32" i="58"/>
  <c r="AK46" i="58" s="1"/>
  <c r="AL32" i="58"/>
  <c r="AL46" i="58" s="1"/>
  <c r="AM32" i="58"/>
  <c r="AM46" i="58" s="1"/>
  <c r="AE41" i="58"/>
  <c r="W41" i="58"/>
  <c r="O41" i="58"/>
  <c r="AL41" i="58"/>
  <c r="AD41" i="58"/>
  <c r="V41" i="58"/>
  <c r="N41" i="58"/>
  <c r="AK41" i="58"/>
  <c r="AC41" i="58"/>
  <c r="U41" i="58"/>
  <c r="M41" i="58"/>
  <c r="I42" i="58"/>
  <c r="R56" i="58"/>
  <c r="AK56" i="58"/>
  <c r="V56" i="58"/>
  <c r="Z56" i="58"/>
  <c r="K56" i="58"/>
  <c r="AD56" i="58"/>
  <c r="O56" i="58"/>
  <c r="AH56" i="58"/>
  <c r="S56" i="58"/>
  <c r="AL56" i="58"/>
  <c r="W56" i="58"/>
  <c r="P56" i="58"/>
  <c r="I56" i="58"/>
  <c r="AA56" i="58"/>
  <c r="L56" i="58"/>
  <c r="AE56" i="58"/>
  <c r="X56" i="58"/>
  <c r="Q56" i="58"/>
  <c r="AI56" i="58"/>
  <c r="T56" i="58"/>
  <c r="AM56" i="58"/>
  <c r="AF56" i="58"/>
  <c r="Y56" i="58"/>
  <c r="AB56" i="58"/>
  <c r="M56" i="58"/>
  <c r="AN56" i="58"/>
  <c r="AG56" i="58"/>
  <c r="AJ56" i="58"/>
  <c r="U56" i="58"/>
  <c r="J56" i="58"/>
  <c r="AC56" i="58"/>
  <c r="N56" i="58"/>
  <c r="AJ41" i="58"/>
  <c r="AB41" i="58"/>
  <c r="T41" i="58"/>
  <c r="L41" i="58"/>
  <c r="AI41" i="58"/>
  <c r="AA41" i="58"/>
  <c r="S41" i="58"/>
  <c r="K41" i="58"/>
  <c r="AH41" i="58"/>
  <c r="Z41" i="58"/>
  <c r="R41" i="58"/>
  <c r="J41" i="58"/>
  <c r="AG41" i="58"/>
  <c r="Y41" i="58"/>
  <c r="Q41" i="58"/>
  <c r="I41" i="58"/>
  <c r="AH55" i="58"/>
  <c r="S55" i="58"/>
  <c r="AL55" i="58"/>
  <c r="W55" i="58"/>
  <c r="AA55" i="58"/>
  <c r="L55" i="58"/>
  <c r="AE55" i="58"/>
  <c r="P55" i="58"/>
  <c r="AI55" i="58"/>
  <c r="T55" i="58"/>
  <c r="X55" i="58"/>
  <c r="I55" i="58"/>
  <c r="AB55" i="58"/>
  <c r="M55" i="58"/>
  <c r="AF55" i="58"/>
  <c r="Q55" i="58"/>
  <c r="AJ55" i="58"/>
  <c r="U55" i="58"/>
  <c r="Y55" i="58"/>
  <c r="J55" i="58"/>
  <c r="AC55" i="58"/>
  <c r="N55" i="58"/>
  <c r="AG55" i="58"/>
  <c r="R55" i="58"/>
  <c r="AK55" i="58"/>
  <c r="V55" i="58"/>
  <c r="Z55" i="58"/>
  <c r="K55" i="58"/>
  <c r="AD55" i="58"/>
  <c r="O55" i="58"/>
  <c r="L27" i="61" l="1"/>
  <c r="H27" i="61"/>
  <c r="G27" i="61"/>
  <c r="J27" i="61"/>
  <c r="PO61" i="57"/>
  <c r="PP33" i="57"/>
  <c r="OX31" i="57"/>
  <c r="OW59" i="57"/>
  <c r="OE54" i="57"/>
  <c r="OF26" i="57"/>
  <c r="AP70" i="58"/>
  <c r="I5" i="58"/>
  <c r="AM74" i="58"/>
  <c r="N74" i="58"/>
  <c r="AI74" i="58"/>
  <c r="Z74" i="58"/>
  <c r="AE74" i="58"/>
  <c r="Q74" i="58"/>
  <c r="AA74" i="58"/>
  <c r="R74" i="58"/>
  <c r="W74" i="58"/>
  <c r="X74" i="58"/>
  <c r="AJ74" i="58"/>
  <c r="S74" i="58"/>
  <c r="J74" i="58"/>
  <c r="O74" i="58"/>
  <c r="AB74" i="58"/>
  <c r="K74" i="58"/>
  <c r="Y74" i="58"/>
  <c r="AF74" i="58"/>
  <c r="AK74" i="58"/>
  <c r="T74" i="58"/>
  <c r="AG74" i="58"/>
  <c r="AL74" i="58"/>
  <c r="AC74" i="58"/>
  <c r="L74" i="58"/>
  <c r="AN74" i="58"/>
  <c r="AD74" i="58"/>
  <c r="U74" i="58"/>
  <c r="P74" i="58"/>
  <c r="V74" i="58"/>
  <c r="M74" i="58"/>
  <c r="AH74" i="58"/>
  <c r="PC25" i="57"/>
  <c r="PC24" i="57" s="1"/>
  <c r="PB24" i="57"/>
  <c r="N5" i="58"/>
  <c r="AO56" i="58"/>
  <c r="PN32" i="57"/>
  <c r="PO28" i="57"/>
  <c r="PM34" i="57"/>
  <c r="PM62" i="57" s="1"/>
  <c r="PL62" i="57"/>
  <c r="PP29" i="57"/>
  <c r="PM27" i="57"/>
  <c r="PN27" i="57" s="1"/>
  <c r="PO27" i="57" s="1"/>
  <c r="PP27" i="57" s="1"/>
  <c r="PQ27" i="57" s="1"/>
  <c r="PR27" i="57" s="1"/>
  <c r="PS27" i="57" s="1"/>
  <c r="PT27" i="57" s="1"/>
  <c r="PU27" i="57" s="1"/>
  <c r="PV27" i="57" s="1"/>
  <c r="PW27" i="57" s="1"/>
  <c r="PL55" i="57"/>
  <c r="PN30" i="57"/>
  <c r="V5" i="58"/>
  <c r="S5" i="58"/>
  <c r="AA5" i="58"/>
  <c r="K5" i="58"/>
  <c r="J5" i="58"/>
  <c r="R5" i="58"/>
  <c r="Z5" i="58"/>
  <c r="AD5" i="58"/>
  <c r="AH5" i="58"/>
  <c r="U5" i="58"/>
  <c r="M5" i="58"/>
  <c r="AK5" i="58"/>
  <c r="AG5" i="58"/>
  <c r="Y5" i="58"/>
  <c r="Q5" i="58"/>
  <c r="AB5" i="58"/>
  <c r="L5" i="58"/>
  <c r="T5" i="58"/>
  <c r="AL5" i="58"/>
  <c r="AC5" i="58"/>
  <c r="AI5" i="58"/>
  <c r="AJ5" i="58"/>
  <c r="X5" i="58"/>
  <c r="AE5" i="58"/>
  <c r="I46" i="58"/>
  <c r="AL60" i="58"/>
  <c r="W60" i="58"/>
  <c r="AH60" i="58"/>
  <c r="S60" i="58"/>
  <c r="L60" i="58"/>
  <c r="AE60" i="58"/>
  <c r="P60" i="58"/>
  <c r="AA60" i="58"/>
  <c r="T60" i="58"/>
  <c r="M60" i="58"/>
  <c r="AM60" i="58"/>
  <c r="X60" i="58"/>
  <c r="I60" i="58"/>
  <c r="AI60" i="58"/>
  <c r="AB60" i="58"/>
  <c r="U60" i="58"/>
  <c r="AF60" i="58"/>
  <c r="Q60" i="58"/>
  <c r="AJ60" i="58"/>
  <c r="AC60" i="58"/>
  <c r="Y60" i="58"/>
  <c r="AK60" i="58"/>
  <c r="N60" i="58"/>
  <c r="AG60" i="58"/>
  <c r="J60" i="58"/>
  <c r="V60" i="58"/>
  <c r="R60" i="58"/>
  <c r="AD60" i="58"/>
  <c r="O60" i="58"/>
  <c r="Z60" i="58"/>
  <c r="K60" i="58"/>
  <c r="O5" i="58"/>
  <c r="AF5" i="58"/>
  <c r="AM5" i="58"/>
  <c r="P5" i="58"/>
  <c r="W5" i="58"/>
  <c r="AN5" i="58"/>
  <c r="PQ33" i="57" l="1"/>
  <c r="PP61" i="57"/>
  <c r="OY31" i="57"/>
  <c r="OZ31" i="57" s="1"/>
  <c r="AN32" i="58"/>
  <c r="OX59" i="57"/>
  <c r="OY59" i="57"/>
  <c r="OF54" i="57"/>
  <c r="OG26" i="57"/>
  <c r="PC53" i="57"/>
  <c r="PC52" i="57" s="1"/>
  <c r="PD25" i="57"/>
  <c r="PD24" i="57" s="1"/>
  <c r="PP55" i="57"/>
  <c r="PS55" i="57"/>
  <c r="PW55" i="57"/>
  <c r="PU55" i="57"/>
  <c r="PO30" i="57"/>
  <c r="PO58" i="57" s="1"/>
  <c r="PN58" i="57"/>
  <c r="PO55" i="57"/>
  <c r="PN34" i="57"/>
  <c r="PO32" i="57"/>
  <c r="PO60" i="57" s="1"/>
  <c r="PN60" i="57"/>
  <c r="PT55" i="57"/>
  <c r="PV55" i="57"/>
  <c r="PP28" i="57"/>
  <c r="PO56" i="57"/>
  <c r="PX27" i="57"/>
  <c r="AP28" i="58"/>
  <c r="PR55" i="57"/>
  <c r="PM55" i="57"/>
  <c r="PQ29" i="57"/>
  <c r="PR29" i="57" s="1"/>
  <c r="PS29" i="57" s="1"/>
  <c r="PT29" i="57" s="1"/>
  <c r="PU29" i="57" s="1"/>
  <c r="PV29" i="57" s="1"/>
  <c r="PW29" i="57" s="1"/>
  <c r="PP57" i="57"/>
  <c r="PN55" i="57"/>
  <c r="PQ55" i="57"/>
  <c r="K27" i="61"/>
  <c r="F27" i="61"/>
  <c r="R81" i="58"/>
  <c r="AC81" i="58"/>
  <c r="Z81" i="58"/>
  <c r="AE81" i="58"/>
  <c r="AL81" i="58"/>
  <c r="W81" i="58"/>
  <c r="AJ81" i="58"/>
  <c r="O81" i="58"/>
  <c r="J81" i="58"/>
  <c r="Y81" i="58"/>
  <c r="AB81" i="58"/>
  <c r="AA81" i="58"/>
  <c r="Q81" i="58"/>
  <c r="AI81" i="58"/>
  <c r="AK81" i="58"/>
  <c r="K81" i="58"/>
  <c r="M81" i="58"/>
  <c r="AM81" i="58"/>
  <c r="L81" i="58"/>
  <c r="V81" i="58"/>
  <c r="AG81" i="58"/>
  <c r="N81" i="58"/>
  <c r="AD81" i="58"/>
  <c r="T81" i="58"/>
  <c r="AH81" i="58"/>
  <c r="P81" i="58"/>
  <c r="S81" i="58"/>
  <c r="AF81" i="58"/>
  <c r="AN81" i="58"/>
  <c r="I81" i="58"/>
  <c r="X81" i="58"/>
  <c r="U81" i="58"/>
  <c r="PQ61" i="57" l="1"/>
  <c r="PR33" i="57"/>
  <c r="PA31" i="57"/>
  <c r="PB31" i="57" s="1"/>
  <c r="PC31" i="57" s="1"/>
  <c r="PD31" i="57" s="1"/>
  <c r="PE31" i="57" s="1"/>
  <c r="PF31" i="57" s="1"/>
  <c r="PG31" i="57" s="1"/>
  <c r="PH31" i="57" s="1"/>
  <c r="PI31" i="57" s="1"/>
  <c r="PJ31" i="57" s="1"/>
  <c r="AN46" i="58"/>
  <c r="AO74" i="58"/>
  <c r="AN60" i="58"/>
  <c r="OZ59" i="57"/>
  <c r="OH26" i="57"/>
  <c r="OG54" i="57"/>
  <c r="AQ70" i="58"/>
  <c r="PE25" i="57"/>
  <c r="PE24" i="57" s="1"/>
  <c r="PD53" i="57"/>
  <c r="PD52" i="57" s="1"/>
  <c r="PR57" i="57"/>
  <c r="PQ57" i="57"/>
  <c r="PW57" i="57"/>
  <c r="PX29" i="57"/>
  <c r="PX57" i="57" s="1"/>
  <c r="PP30" i="57"/>
  <c r="PT57" i="57"/>
  <c r="PP32" i="57"/>
  <c r="PV57" i="57"/>
  <c r="PY27" i="57"/>
  <c r="PX55" i="57"/>
  <c r="PS57" i="57"/>
  <c r="PU57" i="57"/>
  <c r="AP42" i="58"/>
  <c r="AP56" i="58"/>
  <c r="PQ28" i="57"/>
  <c r="PQ56" i="57" s="1"/>
  <c r="PP56" i="57"/>
  <c r="PO34" i="57"/>
  <c r="PO62" i="57" s="1"/>
  <c r="PN62" i="57"/>
  <c r="PA59" i="57" l="1"/>
  <c r="PD59" i="57"/>
  <c r="PB59" i="57"/>
  <c r="PS33" i="57"/>
  <c r="PR61" i="57"/>
  <c r="PF59" i="57"/>
  <c r="PH59" i="57"/>
  <c r="PE59" i="57"/>
  <c r="PJ59" i="57"/>
  <c r="PK31" i="57"/>
  <c r="PK59" i="57" s="1"/>
  <c r="PI59" i="57"/>
  <c r="AO32" i="58"/>
  <c r="PG59" i="57"/>
  <c r="PC59" i="57"/>
  <c r="OI26" i="57"/>
  <c r="OH54" i="57"/>
  <c r="PF25" i="57"/>
  <c r="PF24" i="57" s="1"/>
  <c r="PE53" i="57"/>
  <c r="PE52" i="57" s="1"/>
  <c r="PQ30" i="57"/>
  <c r="PQ58" i="57" s="1"/>
  <c r="PP58" i="57"/>
  <c r="PR28" i="57"/>
  <c r="PY29" i="57"/>
  <c r="PZ27" i="57"/>
  <c r="PZ55" i="57" s="1"/>
  <c r="PY55" i="57"/>
  <c r="PP34" i="57"/>
  <c r="PP62" i="57" s="1"/>
  <c r="PQ32" i="57"/>
  <c r="PQ60" i="57" s="1"/>
  <c r="PP60" i="57"/>
  <c r="PS61" i="57" l="1"/>
  <c r="PT33" i="57"/>
  <c r="PL31" i="57"/>
  <c r="AO46" i="58"/>
  <c r="AP74" i="58"/>
  <c r="AO60" i="58"/>
  <c r="PL59" i="57"/>
  <c r="OJ26" i="57"/>
  <c r="OI54" i="57"/>
  <c r="PG25" i="57"/>
  <c r="PG24" i="57" s="1"/>
  <c r="PF53" i="57"/>
  <c r="PF52" i="57" s="1"/>
  <c r="PR32" i="57"/>
  <c r="PZ29" i="57"/>
  <c r="PY57" i="57"/>
  <c r="PS28" i="57"/>
  <c r="PR56" i="57"/>
  <c r="PQ34" i="57"/>
  <c r="PQ62" i="57" s="1"/>
  <c r="QA27" i="57"/>
  <c r="PR30" i="57"/>
  <c r="PT61" i="57" l="1"/>
  <c r="PU33" i="57"/>
  <c r="PM31" i="57"/>
  <c r="OK26" i="57"/>
  <c r="OJ54" i="57"/>
  <c r="PH25" i="57"/>
  <c r="PH24" i="57" s="1"/>
  <c r="PG53" i="57"/>
  <c r="PG52" i="57" s="1"/>
  <c r="PS30" i="57"/>
  <c r="PS58" i="57" s="1"/>
  <c r="PR58" i="57"/>
  <c r="QA29" i="57"/>
  <c r="PZ57" i="57"/>
  <c r="PT28" i="57"/>
  <c r="PT56" i="57" s="1"/>
  <c r="PS56" i="57"/>
  <c r="PR34" i="57"/>
  <c r="PS32" i="57"/>
  <c r="PS60" i="57" s="1"/>
  <c r="PR60" i="57"/>
  <c r="QB27" i="57"/>
  <c r="QA55" i="57"/>
  <c r="PV33" i="57" l="1"/>
  <c r="PV61" i="57" s="1"/>
  <c r="PU61" i="57"/>
  <c r="PM59" i="57"/>
  <c r="PN31" i="57"/>
  <c r="OK54" i="57"/>
  <c r="OL26" i="57"/>
  <c r="AM27" i="58" s="1"/>
  <c r="PI25" i="57"/>
  <c r="PI24" i="57" s="1"/>
  <c r="PH53" i="57"/>
  <c r="PH52" i="57" s="1"/>
  <c r="PT30" i="57"/>
  <c r="QC27" i="57"/>
  <c r="QC55" i="57" s="1"/>
  <c r="QB55" i="57"/>
  <c r="PU28" i="57"/>
  <c r="QB29" i="57"/>
  <c r="QA57" i="57"/>
  <c r="PS34" i="57"/>
  <c r="PS62" i="57" s="1"/>
  <c r="PR62" i="57"/>
  <c r="PT32" i="57"/>
  <c r="PW33" i="57" l="1"/>
  <c r="PO31" i="57"/>
  <c r="PN59" i="57"/>
  <c r="OM26" i="57"/>
  <c r="OL54" i="57"/>
  <c r="AM41" i="58"/>
  <c r="AM55" i="58"/>
  <c r="AN69" i="58"/>
  <c r="PJ25" i="57"/>
  <c r="PJ24" i="57" s="1"/>
  <c r="PI53" i="57"/>
  <c r="PI52" i="57" s="1"/>
  <c r="PT34" i="57"/>
  <c r="QD27" i="57"/>
  <c r="PV28" i="57"/>
  <c r="PU56" i="57"/>
  <c r="PU32" i="57"/>
  <c r="PV32" i="57" s="1"/>
  <c r="PW32" i="57" s="1"/>
  <c r="PT60" i="57"/>
  <c r="PU30" i="57"/>
  <c r="PT58" i="57"/>
  <c r="QC29" i="57"/>
  <c r="QB57" i="57"/>
  <c r="AO26" i="58" l="1"/>
  <c r="AP68" i="58" s="1"/>
  <c r="AP67" i="58" s="1"/>
  <c r="PW61" i="57"/>
  <c r="PX33" i="57"/>
  <c r="PO59" i="57"/>
  <c r="PP31" i="57"/>
  <c r="PQ31" i="57" s="1"/>
  <c r="PQ59" i="57" s="1"/>
  <c r="PJ53" i="57"/>
  <c r="PJ52" i="57" s="1"/>
  <c r="OM54" i="57"/>
  <c r="ON26" i="57"/>
  <c r="PK25" i="57"/>
  <c r="PK24" i="57" s="1"/>
  <c r="PU60" i="57"/>
  <c r="PW60" i="57"/>
  <c r="PV60" i="57"/>
  <c r="QD29" i="57"/>
  <c r="QC57" i="57"/>
  <c r="PX32" i="57"/>
  <c r="QE27" i="57"/>
  <c r="QD55" i="57"/>
  <c r="PV30" i="57"/>
  <c r="PU58" i="57"/>
  <c r="PW28" i="57"/>
  <c r="PV56" i="57"/>
  <c r="PU34" i="57"/>
  <c r="PV34" i="57" s="1"/>
  <c r="PW34" i="57" s="1"/>
  <c r="PT62" i="57"/>
  <c r="AO25" i="58" l="1"/>
  <c r="AO54" i="58"/>
  <c r="AO53" i="58" s="1"/>
  <c r="AO40" i="58"/>
  <c r="AO39" i="58" s="1"/>
  <c r="PX61" i="57"/>
  <c r="PY33" i="57"/>
  <c r="PY61" i="57" s="1"/>
  <c r="PR31" i="57"/>
  <c r="PR59" i="57" s="1"/>
  <c r="PP59" i="57"/>
  <c r="PL25" i="57"/>
  <c r="PL24" i="57" s="1"/>
  <c r="PK53" i="57"/>
  <c r="PK52" i="57" s="1"/>
  <c r="OO26" i="57"/>
  <c r="ON54" i="57"/>
  <c r="PV62" i="57"/>
  <c r="PU62" i="57"/>
  <c r="PW62" i="57"/>
  <c r="PX34" i="57"/>
  <c r="QF27" i="57"/>
  <c r="QE55" i="57"/>
  <c r="PX28" i="57"/>
  <c r="PW56" i="57"/>
  <c r="PY32" i="57"/>
  <c r="PX60" i="57"/>
  <c r="QE29" i="57"/>
  <c r="QD57" i="57"/>
  <c r="PW30" i="57"/>
  <c r="PV58" i="57"/>
  <c r="PZ33" i="57" l="1"/>
  <c r="PS31" i="57"/>
  <c r="PL53" i="57"/>
  <c r="PL52" i="57" s="1"/>
  <c r="PM25" i="57"/>
  <c r="PM24" i="57" s="1"/>
  <c r="OO54" i="57"/>
  <c r="OP26" i="57"/>
  <c r="PY28" i="57"/>
  <c r="PX56" i="57"/>
  <c r="QG27" i="57"/>
  <c r="QF55" i="57"/>
  <c r="PX30" i="57"/>
  <c r="PW58" i="57"/>
  <c r="QF29" i="57"/>
  <c r="QE57" i="57"/>
  <c r="PY34" i="57"/>
  <c r="PX62" i="57"/>
  <c r="PZ32" i="57"/>
  <c r="PY60" i="57"/>
  <c r="AO5" i="58"/>
  <c r="PZ61" i="57" l="1"/>
  <c r="QA33" i="57"/>
  <c r="QB33" i="57" s="1"/>
  <c r="QB61" i="57" s="1"/>
  <c r="PS59" i="57"/>
  <c r="PT31" i="57"/>
  <c r="PM53" i="57"/>
  <c r="PM52" i="57" s="1"/>
  <c r="PN25" i="57"/>
  <c r="PN24" i="57" s="1"/>
  <c r="OQ26" i="57"/>
  <c r="OP54" i="57"/>
  <c r="QA32" i="57"/>
  <c r="PZ60" i="57"/>
  <c r="PZ34" i="57"/>
  <c r="PY62" i="57"/>
  <c r="QG29" i="57"/>
  <c r="QF57" i="57"/>
  <c r="QH27" i="57"/>
  <c r="QG55" i="57"/>
  <c r="PZ28" i="57"/>
  <c r="PY56" i="57"/>
  <c r="PY30" i="57"/>
  <c r="PX58" i="57"/>
  <c r="AO81" i="58"/>
  <c r="QA61" i="57" l="1"/>
  <c r="QC33" i="57"/>
  <c r="QC61" i="57" s="1"/>
  <c r="PU31" i="57"/>
  <c r="PT59" i="57"/>
  <c r="PN53" i="57"/>
  <c r="PN52" i="57" s="1"/>
  <c r="PO25" i="57"/>
  <c r="PO24" i="57" s="1"/>
  <c r="OR26" i="57"/>
  <c r="OQ54" i="57"/>
  <c r="QA28" i="57"/>
  <c r="PZ56" i="57"/>
  <c r="QA34" i="57"/>
  <c r="PZ62" i="57"/>
  <c r="QH29" i="57"/>
  <c r="QG57" i="57"/>
  <c r="QI27" i="57"/>
  <c r="QH55" i="57"/>
  <c r="QB32" i="57"/>
  <c r="QA60" i="57"/>
  <c r="PZ30" i="57"/>
  <c r="PY58" i="57"/>
  <c r="QD33" i="57" l="1"/>
  <c r="QE33" i="57" s="1"/>
  <c r="QF33" i="57" s="1"/>
  <c r="PV31" i="57"/>
  <c r="PV59" i="57" s="1"/>
  <c r="PU59" i="57"/>
  <c r="PO53" i="57"/>
  <c r="PO52" i="57" s="1"/>
  <c r="PP25" i="57"/>
  <c r="PP24" i="57" s="1"/>
  <c r="OS26" i="57"/>
  <c r="OR54" i="57"/>
  <c r="QA30" i="57"/>
  <c r="PZ58" i="57"/>
  <c r="QJ27" i="57"/>
  <c r="QI55" i="57"/>
  <c r="QB34" i="57"/>
  <c r="QA62" i="57"/>
  <c r="QI29" i="57"/>
  <c r="QH57" i="57"/>
  <c r="QC32" i="57"/>
  <c r="QB60" i="57"/>
  <c r="QB28" i="57"/>
  <c r="QA56" i="57"/>
  <c r="E16" i="61"/>
  <c r="J16" i="61"/>
  <c r="M54" i="61"/>
  <c r="E54" i="61"/>
  <c r="F55" i="61" s="1"/>
  <c r="F24" i="61" s="1"/>
  <c r="K16" i="61"/>
  <c r="D54" i="61"/>
  <c r="D55" i="61" s="1"/>
  <c r="D24" i="61" s="1"/>
  <c r="D16" i="61"/>
  <c r="F16" i="61"/>
  <c r="J54" i="61"/>
  <c r="K55" i="61" s="1"/>
  <c r="K24" i="61" s="1"/>
  <c r="Q54" i="61"/>
  <c r="Q55" i="61" s="1"/>
  <c r="Q24" i="61" s="1"/>
  <c r="Q29" i="61" s="1"/>
  <c r="F86" i="61" s="1"/>
  <c r="N54" i="61"/>
  <c r="O54" i="61"/>
  <c r="H54" i="61"/>
  <c r="H16" i="61"/>
  <c r="R54" i="61"/>
  <c r="L54" i="61"/>
  <c r="L55" i="61" s="1"/>
  <c r="L24" i="61" s="1"/>
  <c r="L16" i="61"/>
  <c r="T54" i="61"/>
  <c r="S54" i="61"/>
  <c r="I54" i="61"/>
  <c r="I16" i="61"/>
  <c r="V54" i="61"/>
  <c r="V55" i="61" s="1"/>
  <c r="V24" i="61" s="1"/>
  <c r="G54" i="61"/>
  <c r="G16" i="61"/>
  <c r="F23" i="61" l="1"/>
  <c r="F18" i="61"/>
  <c r="F19" i="61" s="1"/>
  <c r="L23" i="61"/>
  <c r="L18" i="61"/>
  <c r="L19" i="61" s="1"/>
  <c r="D23" i="61"/>
  <c r="D18" i="61"/>
  <c r="D19" i="61" s="1"/>
  <c r="H23" i="61"/>
  <c r="H18" i="61"/>
  <c r="H19" i="61" s="1"/>
  <c r="I23" i="61"/>
  <c r="I18" i="61"/>
  <c r="I19" i="61" s="1"/>
  <c r="K23" i="61"/>
  <c r="K18" i="61"/>
  <c r="K19" i="61" s="1"/>
  <c r="E23" i="61"/>
  <c r="E18" i="61"/>
  <c r="E19" i="61" s="1"/>
  <c r="G23" i="61"/>
  <c r="G18" i="61"/>
  <c r="G19" i="61" s="1"/>
  <c r="J23" i="61"/>
  <c r="J18" i="61"/>
  <c r="J19" i="61" s="1"/>
  <c r="QD61" i="57"/>
  <c r="QF61" i="57"/>
  <c r="QG33" i="57"/>
  <c r="QE61" i="57"/>
  <c r="PW31" i="57"/>
  <c r="PQ25" i="57"/>
  <c r="PQ24" i="57" s="1"/>
  <c r="PP53" i="57"/>
  <c r="PP52" i="57" s="1"/>
  <c r="OT26" i="57"/>
  <c r="OS54" i="57"/>
  <c r="S55" i="61"/>
  <c r="S24" i="61" s="1"/>
  <c r="S29" i="61" s="1"/>
  <c r="G88" i="61" s="1"/>
  <c r="QD32" i="57"/>
  <c r="QC60" i="57"/>
  <c r="QC34" i="57"/>
  <c r="QB62" i="57"/>
  <c r="QK27" i="57"/>
  <c r="QJ55" i="57"/>
  <c r="QH33" i="57"/>
  <c r="QG61" i="57"/>
  <c r="QC28" i="57"/>
  <c r="QB56" i="57"/>
  <c r="QJ29" i="57"/>
  <c r="QI57" i="57"/>
  <c r="QB30" i="57"/>
  <c r="QA58" i="57"/>
  <c r="N55" i="61"/>
  <c r="N24" i="61" s="1"/>
  <c r="N29" i="61" s="1"/>
  <c r="F83" i="61" s="1"/>
  <c r="R55" i="61"/>
  <c r="R24" i="61" s="1"/>
  <c r="R29" i="61" s="1"/>
  <c r="G87" i="61" s="1"/>
  <c r="J55" i="61"/>
  <c r="J24" i="61" s="1"/>
  <c r="E55" i="61"/>
  <c r="E24" i="61" s="1"/>
  <c r="I55" i="61"/>
  <c r="I24" i="61" s="1"/>
  <c r="P55" i="61"/>
  <c r="P24" i="61" s="1"/>
  <c r="P29" i="61" s="1"/>
  <c r="F85" i="61" s="1"/>
  <c r="O55" i="61"/>
  <c r="O24" i="61" s="1"/>
  <c r="O29" i="61" s="1"/>
  <c r="F84" i="61" s="1"/>
  <c r="U55" i="61"/>
  <c r="U24" i="61" s="1"/>
  <c r="T55" i="61"/>
  <c r="T24" i="61" s="1"/>
  <c r="T29" i="61" s="1"/>
  <c r="G89" i="61" s="1"/>
  <c r="M55" i="61"/>
  <c r="M24" i="61" s="1"/>
  <c r="M29" i="61" s="1"/>
  <c r="F82" i="61" s="1"/>
  <c r="G55" i="61"/>
  <c r="G24" i="61" s="1"/>
  <c r="H55" i="61"/>
  <c r="H24" i="61" s="1"/>
  <c r="F95" i="61" l="1"/>
  <c r="PX31" i="57"/>
  <c r="PW59" i="57"/>
  <c r="PR25" i="57"/>
  <c r="PR24" i="57" s="1"/>
  <c r="PQ53" i="57"/>
  <c r="PQ52" i="57" s="1"/>
  <c r="OT54" i="57"/>
  <c r="OU26" i="57"/>
  <c r="QI33" i="57"/>
  <c r="QH61" i="57"/>
  <c r="QK29" i="57"/>
  <c r="QJ57" i="57"/>
  <c r="QE32" i="57"/>
  <c r="QD60" i="57"/>
  <c r="QD34" i="57"/>
  <c r="QC62" i="57"/>
  <c r="QC30" i="57"/>
  <c r="QB58" i="57"/>
  <c r="QD28" i="57"/>
  <c r="QC56" i="57"/>
  <c r="QL27" i="57"/>
  <c r="QK55" i="57"/>
  <c r="PX59" i="57" l="1"/>
  <c r="PY31" i="57"/>
  <c r="PS25" i="57"/>
  <c r="PS24" i="57" s="1"/>
  <c r="PR53" i="57"/>
  <c r="PR52" i="57" s="1"/>
  <c r="OV26" i="57"/>
  <c r="OU54" i="57"/>
  <c r="QD30" i="57"/>
  <c r="QC58" i="57"/>
  <c r="QF32" i="57"/>
  <c r="QE60" i="57"/>
  <c r="QM27" i="57"/>
  <c r="QL55" i="57"/>
  <c r="QE28" i="57"/>
  <c r="QD56" i="57"/>
  <c r="QL29" i="57"/>
  <c r="QK57" i="57"/>
  <c r="QE34" i="57"/>
  <c r="QD62" i="57"/>
  <c r="QJ33" i="57"/>
  <c r="QI61" i="57"/>
  <c r="PS53" i="57" l="1"/>
  <c r="PS52" i="57" s="1"/>
  <c r="PT25" i="57"/>
  <c r="PT24" i="57" s="1"/>
  <c r="PZ31" i="57"/>
  <c r="QA31" i="57" s="1"/>
  <c r="QB31" i="57" s="1"/>
  <c r="PY59" i="57"/>
  <c r="PZ59" i="57"/>
  <c r="OW26" i="57"/>
  <c r="OV54" i="57"/>
  <c r="QN27" i="57"/>
  <c r="QM55" i="57"/>
  <c r="QG32" i="57"/>
  <c r="QF60" i="57"/>
  <c r="QK33" i="57"/>
  <c r="QJ61" i="57"/>
  <c r="QM29" i="57"/>
  <c r="QL57" i="57"/>
  <c r="QF28" i="57"/>
  <c r="QE56" i="57"/>
  <c r="QE30" i="57"/>
  <c r="QD58" i="57"/>
  <c r="QF34" i="57"/>
  <c r="QE62" i="57"/>
  <c r="PT53" i="57" l="1"/>
  <c r="PT52" i="57" s="1"/>
  <c r="PU25" i="57"/>
  <c r="PU24" i="57" s="1"/>
  <c r="QA59" i="57"/>
  <c r="QC31" i="57"/>
  <c r="QC59" i="57" s="1"/>
  <c r="QB59" i="57"/>
  <c r="OX26" i="57"/>
  <c r="OW54" i="57"/>
  <c r="QN29" i="57"/>
  <c r="QM57" i="57"/>
  <c r="QO27" i="57"/>
  <c r="QN55" i="57"/>
  <c r="QG28" i="57"/>
  <c r="QF56" i="57"/>
  <c r="QG34" i="57"/>
  <c r="QF62" i="57"/>
  <c r="QL33" i="57"/>
  <c r="QK61" i="57"/>
  <c r="QF30" i="57"/>
  <c r="QE58" i="57"/>
  <c r="QH32" i="57"/>
  <c r="QG60" i="57"/>
  <c r="PU53" i="57" l="1"/>
  <c r="PU52" i="57" s="1"/>
  <c r="PV25" i="57"/>
  <c r="PV24" i="57" s="1"/>
  <c r="QD31" i="57"/>
  <c r="OY26" i="57"/>
  <c r="OX54" i="57"/>
  <c r="QH34" i="57"/>
  <c r="QG62" i="57"/>
  <c r="QI32" i="57"/>
  <c r="QH60" i="57"/>
  <c r="QG30" i="57"/>
  <c r="QF58" i="57"/>
  <c r="QO29" i="57"/>
  <c r="QN57" i="57"/>
  <c r="QH28" i="57"/>
  <c r="QG56" i="57"/>
  <c r="QM33" i="57"/>
  <c r="QL61" i="57"/>
  <c r="QP27" i="57"/>
  <c r="QO55" i="57"/>
  <c r="PV53" i="57" l="1"/>
  <c r="PV52" i="57" s="1"/>
  <c r="PW25" i="57"/>
  <c r="PW24" i="57" s="1"/>
  <c r="QE31" i="57"/>
  <c r="QD59" i="57"/>
  <c r="OZ26" i="57"/>
  <c r="OY54" i="57"/>
  <c r="QP29" i="57"/>
  <c r="QO57" i="57"/>
  <c r="QH30" i="57"/>
  <c r="QG58" i="57"/>
  <c r="QI28" i="57"/>
  <c r="QH56" i="57"/>
  <c r="QQ27" i="57"/>
  <c r="QP55" i="57"/>
  <c r="QN33" i="57"/>
  <c r="QM61" i="57"/>
  <c r="QJ32" i="57"/>
  <c r="QI60" i="57"/>
  <c r="QI34" i="57"/>
  <c r="QH62" i="57"/>
  <c r="PX25" i="57" l="1"/>
  <c r="PX24" i="57" s="1"/>
  <c r="PW53" i="57"/>
  <c r="PW52" i="57" s="1"/>
  <c r="QF31" i="57"/>
  <c r="QE59" i="57"/>
  <c r="OZ54" i="57"/>
  <c r="PA26" i="57"/>
  <c r="QK32" i="57"/>
  <c r="QJ60" i="57"/>
  <c r="QJ34" i="57"/>
  <c r="QI62" i="57"/>
  <c r="QR27" i="57"/>
  <c r="QQ55" i="57"/>
  <c r="QJ28" i="57"/>
  <c r="QI56" i="57"/>
  <c r="QQ29" i="57"/>
  <c r="QP57" i="57"/>
  <c r="QO33" i="57"/>
  <c r="QN61" i="57"/>
  <c r="QI30" i="57"/>
  <c r="QH58" i="57"/>
  <c r="PX53" i="57" l="1"/>
  <c r="PX52" i="57" s="1"/>
  <c r="PY25" i="57"/>
  <c r="PY24" i="57" s="1"/>
  <c r="QG31" i="57"/>
  <c r="QF59" i="57"/>
  <c r="PB26" i="57"/>
  <c r="PA54" i="57"/>
  <c r="QK28" i="57"/>
  <c r="QJ56" i="57"/>
  <c r="QJ30" i="57"/>
  <c r="QI58" i="57"/>
  <c r="QK34" i="57"/>
  <c r="QJ62" i="57"/>
  <c r="QP33" i="57"/>
  <c r="QO61" i="57"/>
  <c r="QR29" i="57"/>
  <c r="QQ57" i="57"/>
  <c r="QS27" i="57"/>
  <c r="QR55" i="57"/>
  <c r="QL32" i="57"/>
  <c r="QK60" i="57"/>
  <c r="PY53" i="57" l="1"/>
  <c r="PY52" i="57" s="1"/>
  <c r="PZ25" i="57"/>
  <c r="PZ24" i="57" s="1"/>
  <c r="QH31" i="57"/>
  <c r="QG59" i="57"/>
  <c r="PB54" i="57"/>
  <c r="PC26" i="57"/>
  <c r="QT27" i="57"/>
  <c r="QU27" i="57" s="1"/>
  <c r="QS55" i="57"/>
  <c r="QQ33" i="57"/>
  <c r="QP61" i="57"/>
  <c r="QS29" i="57"/>
  <c r="QR57" i="57"/>
  <c r="QK30" i="57"/>
  <c r="QJ58" i="57"/>
  <c r="QL34" i="57"/>
  <c r="QK62" i="57"/>
  <c r="QM32" i="57"/>
  <c r="QL60" i="57"/>
  <c r="QL28" i="57"/>
  <c r="QK56" i="57"/>
  <c r="PZ53" i="57" l="1"/>
  <c r="PZ52" i="57" s="1"/>
  <c r="QA25" i="57"/>
  <c r="QA24" i="57" s="1"/>
  <c r="QV27" i="57"/>
  <c r="QW27" i="57" s="1"/>
  <c r="QX27" i="57" s="1"/>
  <c r="QY27" i="57" s="1"/>
  <c r="QZ27" i="57" s="1"/>
  <c r="RA27" i="57" s="1"/>
  <c r="RB27" i="57" s="1"/>
  <c r="RC27" i="57" s="1"/>
  <c r="RD27" i="57" s="1"/>
  <c r="RE27" i="57" s="1"/>
  <c r="RF27" i="57" s="1"/>
  <c r="RF55" i="57" s="1"/>
  <c r="QH59" i="57"/>
  <c r="QI31" i="57"/>
  <c r="PD26" i="57"/>
  <c r="PC54" i="57"/>
  <c r="QR33" i="57"/>
  <c r="QQ61" i="57"/>
  <c r="QM28" i="57"/>
  <c r="QL56" i="57"/>
  <c r="QU55" i="57"/>
  <c r="QV55" i="57"/>
  <c r="QW55" i="57"/>
  <c r="QT55" i="57"/>
  <c r="AQ28" i="58"/>
  <c r="AR28" i="58"/>
  <c r="AR42" i="58" s="1"/>
  <c r="QN32" i="57"/>
  <c r="QM60" i="57"/>
  <c r="QL30" i="57"/>
  <c r="QK58" i="57"/>
  <c r="QT29" i="57"/>
  <c r="QU29" i="57" s="1"/>
  <c r="QV29" i="57" s="1"/>
  <c r="QW29" i="57" s="1"/>
  <c r="QX29" i="57" s="1"/>
  <c r="QS57" i="57"/>
  <c r="QM34" i="57"/>
  <c r="QL62" i="57"/>
  <c r="QX55" i="57" l="1"/>
  <c r="QA53" i="57"/>
  <c r="QA52" i="57" s="1"/>
  <c r="QB25" i="57"/>
  <c r="QB24" i="57" s="1"/>
  <c r="QZ55" i="57"/>
  <c r="RC55" i="57"/>
  <c r="RD55" i="57"/>
  <c r="RB55" i="57"/>
  <c r="QY29" i="57"/>
  <c r="QZ29" i="57" s="1"/>
  <c r="RA29" i="57" s="1"/>
  <c r="RB29" i="57" s="1"/>
  <c r="RC29" i="57" s="1"/>
  <c r="RD29" i="57" s="1"/>
  <c r="RE29" i="57" s="1"/>
  <c r="RF29" i="57" s="1"/>
  <c r="RA55" i="57"/>
  <c r="QY55" i="57"/>
  <c r="RE55" i="57"/>
  <c r="AS28" i="58"/>
  <c r="AS42" i="58" s="1"/>
  <c r="QJ31" i="57"/>
  <c r="QI59" i="57"/>
  <c r="PE26" i="57"/>
  <c r="PD54" i="57"/>
  <c r="AS70" i="58"/>
  <c r="AR70" i="58"/>
  <c r="AP30" i="58"/>
  <c r="QT57" i="57"/>
  <c r="QV57" i="57"/>
  <c r="QW57" i="57"/>
  <c r="QU57" i="57"/>
  <c r="QX57" i="57"/>
  <c r="AQ30" i="58"/>
  <c r="AQ44" i="58" s="1"/>
  <c r="AR30" i="58"/>
  <c r="AR44" i="58" s="1"/>
  <c r="QO32" i="57"/>
  <c r="QN60" i="57"/>
  <c r="QN34" i="57"/>
  <c r="QM62" i="57"/>
  <c r="QN28" i="57"/>
  <c r="QM56" i="57"/>
  <c r="AQ42" i="58"/>
  <c r="AR56" i="58"/>
  <c r="AQ56" i="58"/>
  <c r="QM30" i="57"/>
  <c r="QL58" i="57"/>
  <c r="QS33" i="57"/>
  <c r="QR61" i="57"/>
  <c r="QB53" i="57" l="1"/>
  <c r="QB52" i="57" s="1"/>
  <c r="QC25" i="57"/>
  <c r="QC24" i="57" s="1"/>
  <c r="QY57" i="57"/>
  <c r="RA57" i="57"/>
  <c r="QZ57" i="57"/>
  <c r="RE57" i="57"/>
  <c r="RF57" i="57"/>
  <c r="RC57" i="57"/>
  <c r="AS56" i="58"/>
  <c r="RD57" i="57"/>
  <c r="AS30" i="58"/>
  <c r="AS44" i="58" s="1"/>
  <c r="RB57" i="57"/>
  <c r="QK31" i="57"/>
  <c r="QJ59" i="57"/>
  <c r="PE54" i="57"/>
  <c r="PF26" i="57"/>
  <c r="AS72" i="58"/>
  <c r="AR72" i="58"/>
  <c r="AQ72" i="58"/>
  <c r="QN30" i="57"/>
  <c r="QM58" i="57"/>
  <c r="QT33" i="57"/>
  <c r="QU33" i="57" s="1"/>
  <c r="QS61" i="57"/>
  <c r="QO28" i="57"/>
  <c r="QN56" i="57"/>
  <c r="QO34" i="57"/>
  <c r="QN62" i="57"/>
  <c r="QP32" i="57"/>
  <c r="QO60" i="57"/>
  <c r="AP44" i="58"/>
  <c r="AQ58" i="58"/>
  <c r="AP58" i="58"/>
  <c r="AR58" i="58"/>
  <c r="QD25" i="57" l="1"/>
  <c r="QD24" i="57" s="1"/>
  <c r="QC53" i="57"/>
  <c r="QC52" i="57" s="1"/>
  <c r="QV33" i="57"/>
  <c r="QW33" i="57" s="1"/>
  <c r="QX33" i="57" s="1"/>
  <c r="QY33" i="57" s="1"/>
  <c r="QZ33" i="57" s="1"/>
  <c r="RA33" i="57" s="1"/>
  <c r="RB33" i="57" s="1"/>
  <c r="RC33" i="57" s="1"/>
  <c r="RD33" i="57" s="1"/>
  <c r="RE33" i="57" s="1"/>
  <c r="RF33" i="57" s="1"/>
  <c r="AS58" i="58"/>
  <c r="QL31" i="57"/>
  <c r="QK59" i="57"/>
  <c r="PF54" i="57"/>
  <c r="PG26" i="57"/>
  <c r="QP28" i="57"/>
  <c r="QO56" i="57"/>
  <c r="QP34" i="57"/>
  <c r="QO62" i="57"/>
  <c r="AP34" i="58"/>
  <c r="QU61" i="57"/>
  <c r="QT61" i="57"/>
  <c r="AQ34" i="58"/>
  <c r="AQ48" i="58" s="1"/>
  <c r="AR34" i="58"/>
  <c r="AR48" i="58" s="1"/>
  <c r="QQ32" i="57"/>
  <c r="QP60" i="57"/>
  <c r="QO30" i="57"/>
  <c r="QN58" i="57"/>
  <c r="QV61" i="57" l="1"/>
  <c r="QW61" i="57"/>
  <c r="QD53" i="57"/>
  <c r="QD52" i="57" s="1"/>
  <c r="QE25" i="57"/>
  <c r="QE24" i="57" s="1"/>
  <c r="QX61" i="57"/>
  <c r="QY61" i="57"/>
  <c r="RC61" i="57"/>
  <c r="QZ61" i="57"/>
  <c r="RA61" i="57"/>
  <c r="RD61" i="57"/>
  <c r="RB61" i="57"/>
  <c r="RE61" i="57"/>
  <c r="RF61" i="57"/>
  <c r="AS34" i="58"/>
  <c r="AS48" i="58" s="1"/>
  <c r="QM31" i="57"/>
  <c r="QL59" i="57"/>
  <c r="PH26" i="57"/>
  <c r="PG54" i="57"/>
  <c r="AS76" i="58"/>
  <c r="AQ76" i="58"/>
  <c r="AR76" i="58"/>
  <c r="QP30" i="57"/>
  <c r="QO58" i="57"/>
  <c r="QQ34" i="57"/>
  <c r="QP62" i="57"/>
  <c r="AP48" i="58"/>
  <c r="AR62" i="58"/>
  <c r="AP62" i="58"/>
  <c r="AQ62" i="58"/>
  <c r="QQ28" i="57"/>
  <c r="QP56" i="57"/>
  <c r="QR32" i="57"/>
  <c r="QQ60" i="57"/>
  <c r="QE53" i="57" l="1"/>
  <c r="QE52" i="57" s="1"/>
  <c r="QF25" i="57"/>
  <c r="QF24" i="57" s="1"/>
  <c r="AS62" i="58"/>
  <c r="QN31" i="57"/>
  <c r="QM59" i="57"/>
  <c r="PH54" i="57"/>
  <c r="PI26" i="57"/>
  <c r="QR34" i="57"/>
  <c r="QQ62" i="57"/>
  <c r="QQ30" i="57"/>
  <c r="QP58" i="57"/>
  <c r="QR28" i="57"/>
  <c r="QQ56" i="57"/>
  <c r="QS32" i="57"/>
  <c r="QR60" i="57"/>
  <c r="QF53" i="57" l="1"/>
  <c r="QF52" i="57" s="1"/>
  <c r="QG25" i="57"/>
  <c r="QG24" i="57" s="1"/>
  <c r="QO31" i="57"/>
  <c r="QN59" i="57"/>
  <c r="PI54" i="57"/>
  <c r="PJ26" i="57"/>
  <c r="QT32" i="57"/>
  <c r="QU32" i="57" s="1"/>
  <c r="QS60" i="57"/>
  <c r="QS28" i="57"/>
  <c r="QR56" i="57"/>
  <c r="QR30" i="57"/>
  <c r="QQ58" i="57"/>
  <c r="QS34" i="57"/>
  <c r="QR62" i="57"/>
  <c r="QG53" i="57" l="1"/>
  <c r="QG52" i="57" s="1"/>
  <c r="QH25" i="57"/>
  <c r="QH24" i="57" s="1"/>
  <c r="QV32" i="57"/>
  <c r="QW32" i="57" s="1"/>
  <c r="QX32" i="57" s="1"/>
  <c r="QY32" i="57" s="1"/>
  <c r="QZ32" i="57" s="1"/>
  <c r="RA32" i="57" s="1"/>
  <c r="RB32" i="57" s="1"/>
  <c r="RC32" i="57" s="1"/>
  <c r="RD32" i="57" s="1"/>
  <c r="RE32" i="57" s="1"/>
  <c r="RF32" i="57" s="1"/>
  <c r="QP31" i="57"/>
  <c r="QO59" i="57"/>
  <c r="PJ54" i="57"/>
  <c r="PK26" i="57"/>
  <c r="QT34" i="57"/>
  <c r="QU34" i="57" s="1"/>
  <c r="QS62" i="57"/>
  <c r="QT28" i="57"/>
  <c r="QU28" i="57" s="1"/>
  <c r="QS56" i="57"/>
  <c r="QS30" i="57"/>
  <c r="QR58" i="57"/>
  <c r="QU60" i="57"/>
  <c r="AP33" i="58"/>
  <c r="QX60" i="57"/>
  <c r="QW60" i="57"/>
  <c r="QV60" i="57"/>
  <c r="QT60" i="57"/>
  <c r="AQ33" i="58"/>
  <c r="AQ47" i="58" s="1"/>
  <c r="AR33" i="58"/>
  <c r="AR47" i="58" s="1"/>
  <c r="QH53" i="57" l="1"/>
  <c r="QH52" i="57" s="1"/>
  <c r="QI25" i="57"/>
  <c r="QI24" i="57" s="1"/>
  <c r="QZ60" i="57"/>
  <c r="QY60" i="57"/>
  <c r="RF60" i="57"/>
  <c r="RC60" i="57"/>
  <c r="RB60" i="57"/>
  <c r="RD60" i="57"/>
  <c r="RE60" i="57"/>
  <c r="RA60" i="57"/>
  <c r="QV28" i="57"/>
  <c r="QW28" i="57" s="1"/>
  <c r="QX28" i="57" s="1"/>
  <c r="QY28" i="57" s="1"/>
  <c r="QZ28" i="57" s="1"/>
  <c r="RA28" i="57" s="1"/>
  <c r="RB28" i="57" s="1"/>
  <c r="RC28" i="57" s="1"/>
  <c r="RD28" i="57" s="1"/>
  <c r="RE28" i="57" s="1"/>
  <c r="RF28" i="57" s="1"/>
  <c r="QV34" i="57"/>
  <c r="QW34" i="57" s="1"/>
  <c r="QX34" i="57" s="1"/>
  <c r="QY34" i="57" s="1"/>
  <c r="QZ34" i="57" s="1"/>
  <c r="RA34" i="57" s="1"/>
  <c r="RB34" i="57" s="1"/>
  <c r="RC34" i="57" s="1"/>
  <c r="RD34" i="57" s="1"/>
  <c r="RE34" i="57" s="1"/>
  <c r="RF34" i="57" s="1"/>
  <c r="RF62" i="57" s="1"/>
  <c r="AS33" i="58"/>
  <c r="AS47" i="58" s="1"/>
  <c r="QQ31" i="57"/>
  <c r="QP59" i="57"/>
  <c r="PL26" i="57"/>
  <c r="PK54" i="57"/>
  <c r="AQ75" i="58"/>
  <c r="AR75" i="58"/>
  <c r="AS75" i="58"/>
  <c r="QT30" i="57"/>
  <c r="QU30" i="57" s="1"/>
  <c r="QV30" i="57" s="1"/>
  <c r="QW30" i="57" s="1"/>
  <c r="QX30" i="57" s="1"/>
  <c r="QS58" i="57"/>
  <c r="AP47" i="58"/>
  <c r="AQ61" i="58"/>
  <c r="AR61" i="58"/>
  <c r="AP61" i="58"/>
  <c r="QU56" i="57"/>
  <c r="QT56" i="57"/>
  <c r="AP29" i="58"/>
  <c r="AQ29" i="58"/>
  <c r="AQ43" i="58" s="1"/>
  <c r="AR29" i="58"/>
  <c r="AR43" i="58" s="1"/>
  <c r="AP35" i="58"/>
  <c r="QU62" i="57"/>
  <c r="QT62" i="57"/>
  <c r="AQ35" i="58"/>
  <c r="AQ49" i="58" s="1"/>
  <c r="AR35" i="58"/>
  <c r="AR49" i="58" s="1"/>
  <c r="QW62" i="57" l="1"/>
  <c r="QX62" i="57"/>
  <c r="QV62" i="57"/>
  <c r="QY62" i="57"/>
  <c r="QJ25" i="57"/>
  <c r="QJ24" i="57" s="1"/>
  <c r="QI53" i="57"/>
  <c r="QI52" i="57" s="1"/>
  <c r="RB62" i="57"/>
  <c r="RC62" i="57"/>
  <c r="QZ62" i="57"/>
  <c r="RE62" i="57"/>
  <c r="AS61" i="58"/>
  <c r="RA56" i="57"/>
  <c r="RC56" i="57"/>
  <c r="RF56" i="57"/>
  <c r="AS29" i="58"/>
  <c r="AS43" i="58" s="1"/>
  <c r="QZ56" i="57"/>
  <c r="QV56" i="57"/>
  <c r="QY30" i="57"/>
  <c r="QZ30" i="57" s="1"/>
  <c r="RA30" i="57" s="1"/>
  <c r="RB30" i="57" s="1"/>
  <c r="RC30" i="57" s="1"/>
  <c r="RD30" i="57" s="1"/>
  <c r="RE30" i="57" s="1"/>
  <c r="RF30" i="57" s="1"/>
  <c r="RD62" i="57"/>
  <c r="QW56" i="57"/>
  <c r="RA62" i="57"/>
  <c r="QX56" i="57"/>
  <c r="RD56" i="57"/>
  <c r="QY56" i="57"/>
  <c r="RE56" i="57"/>
  <c r="RB56" i="57"/>
  <c r="AS35" i="58"/>
  <c r="AS49" i="58" s="1"/>
  <c r="QR31" i="57"/>
  <c r="QQ59" i="57"/>
  <c r="PM26" i="57"/>
  <c r="PL54" i="57"/>
  <c r="AS77" i="58"/>
  <c r="AQ77" i="58"/>
  <c r="AR77" i="58"/>
  <c r="AS71" i="58"/>
  <c r="AQ71" i="58"/>
  <c r="AR71" i="58"/>
  <c r="AP43" i="58"/>
  <c r="AR57" i="58"/>
  <c r="AQ57" i="58"/>
  <c r="AP57" i="58"/>
  <c r="AP49" i="58"/>
  <c r="AQ63" i="58"/>
  <c r="AR63" i="58"/>
  <c r="AP63" i="58"/>
  <c r="QU58" i="57"/>
  <c r="QX58" i="57"/>
  <c r="QV58" i="57"/>
  <c r="AP31" i="58"/>
  <c r="QT58" i="57"/>
  <c r="QY58" i="57"/>
  <c r="QW58" i="57"/>
  <c r="AQ31" i="58"/>
  <c r="AQ45" i="58" s="1"/>
  <c r="AR31" i="58"/>
  <c r="AR45" i="58" s="1"/>
  <c r="QJ53" i="57" l="1"/>
  <c r="QJ52" i="57" s="1"/>
  <c r="QK25" i="57"/>
  <c r="QK24" i="57" s="1"/>
  <c r="AS31" i="58"/>
  <c r="AS45" i="58" s="1"/>
  <c r="RF58" i="57"/>
  <c r="AS63" i="58"/>
  <c r="RE58" i="57"/>
  <c r="AS57" i="58"/>
  <c r="QZ58" i="57"/>
  <c r="RD58" i="57"/>
  <c r="RB58" i="57"/>
  <c r="RA58" i="57"/>
  <c r="RC58" i="57"/>
  <c r="QS31" i="57"/>
  <c r="QR59" i="57"/>
  <c r="PM54" i="57"/>
  <c r="PN26" i="57"/>
  <c r="AS73" i="58"/>
  <c r="AR73" i="58"/>
  <c r="AQ73" i="58"/>
  <c r="AP32" i="58"/>
  <c r="AQ32" i="58"/>
  <c r="AQ46" i="58" s="1"/>
  <c r="AP45" i="58"/>
  <c r="AQ59" i="58"/>
  <c r="AR59" i="58"/>
  <c r="AP59" i="58"/>
  <c r="QK53" i="57" l="1"/>
  <c r="QK52" i="57" s="1"/>
  <c r="QL25" i="57"/>
  <c r="QL24" i="57" s="1"/>
  <c r="AS59" i="58"/>
  <c r="QT31" i="57"/>
  <c r="QU31" i="57" s="1"/>
  <c r="QS59" i="57"/>
  <c r="PN54" i="57"/>
  <c r="PO26" i="57"/>
  <c r="AQ74" i="58"/>
  <c r="AR74" i="58"/>
  <c r="AP46" i="58"/>
  <c r="AQ60" i="58"/>
  <c r="AP60" i="58"/>
  <c r="QL53" i="57" l="1"/>
  <c r="QL52" i="57" s="1"/>
  <c r="QM25" i="57"/>
  <c r="QM24" i="57" s="1"/>
  <c r="QV31" i="57"/>
  <c r="QW31" i="57" s="1"/>
  <c r="QX31" i="57" s="1"/>
  <c r="QY31" i="57" s="1"/>
  <c r="QZ31" i="57" s="1"/>
  <c r="RA31" i="57" s="1"/>
  <c r="RB31" i="57" s="1"/>
  <c r="RC31" i="57" s="1"/>
  <c r="RD31" i="57" s="1"/>
  <c r="RE31" i="57" s="1"/>
  <c r="RF31" i="57" s="1"/>
  <c r="QV59" i="57"/>
  <c r="AR32" i="58"/>
  <c r="QU59" i="57"/>
  <c r="QT59" i="57"/>
  <c r="PO54" i="57"/>
  <c r="PP26" i="57"/>
  <c r="QN25" i="57" l="1"/>
  <c r="QN24" i="57" s="1"/>
  <c r="QM53" i="57"/>
  <c r="QM52" i="57" s="1"/>
  <c r="QW59" i="57"/>
  <c r="QY59" i="57"/>
  <c r="QX59" i="57"/>
  <c r="RF59" i="57"/>
  <c r="RD59" i="57"/>
  <c r="RA59" i="57"/>
  <c r="RB59" i="57"/>
  <c r="RC59" i="57"/>
  <c r="RE59" i="57"/>
  <c r="QZ59" i="57"/>
  <c r="AS32" i="58"/>
  <c r="AS46" i="58" s="1"/>
  <c r="AR46" i="58"/>
  <c r="AS74" i="58"/>
  <c r="AR60" i="58"/>
  <c r="PP54" i="57"/>
  <c r="PQ26" i="57"/>
  <c r="QO25" i="57" l="1"/>
  <c r="QO24" i="57" s="1"/>
  <c r="QN53" i="57"/>
  <c r="QN52" i="57" s="1"/>
  <c r="AS60" i="58"/>
  <c r="PQ54" i="57"/>
  <c r="PR26" i="57"/>
  <c r="QO53" i="57" l="1"/>
  <c r="QO52" i="57" s="1"/>
  <c r="QP25" i="57"/>
  <c r="QP24" i="57" s="1"/>
  <c r="PR54" i="57"/>
  <c r="PS26" i="57"/>
  <c r="QP53" i="57" l="1"/>
  <c r="QP52" i="57" s="1"/>
  <c r="QQ25" i="57"/>
  <c r="QQ24" i="57" s="1"/>
  <c r="PT26" i="57"/>
  <c r="PS54" i="57"/>
  <c r="QR25" i="57" l="1"/>
  <c r="QR24" i="57" s="1"/>
  <c r="QQ53" i="57"/>
  <c r="QQ52" i="57" s="1"/>
  <c r="PT54" i="57"/>
  <c r="PU26" i="57"/>
  <c r="QS25" i="57" l="1"/>
  <c r="QS24" i="57" s="1"/>
  <c r="QR53" i="57"/>
  <c r="QR52" i="57" s="1"/>
  <c r="PU54" i="57"/>
  <c r="PV26" i="57"/>
  <c r="QT25" i="57" l="1"/>
  <c r="QT24" i="57" s="1"/>
  <c r="QS53" i="57"/>
  <c r="QS52" i="57" s="1"/>
  <c r="PW26" i="57"/>
  <c r="PV54" i="57"/>
  <c r="AP26" i="58"/>
  <c r="AQ26" i="58"/>
  <c r="AR26" i="58"/>
  <c r="QT53" i="57" l="1"/>
  <c r="QT52" i="57" s="1"/>
  <c r="QU25" i="57"/>
  <c r="QU53" i="57" s="1"/>
  <c r="QU52" i="57" s="1"/>
  <c r="PW54" i="57"/>
  <c r="PX26" i="57"/>
  <c r="AP25" i="58"/>
  <c r="AQ68" i="58"/>
  <c r="AQ67" i="58" s="1"/>
  <c r="AR25" i="58"/>
  <c r="AS68" i="58"/>
  <c r="AS67" i="58" s="1"/>
  <c r="AQ25" i="58"/>
  <c r="AR68" i="58"/>
  <c r="AR67" i="58" s="1"/>
  <c r="AP40" i="58"/>
  <c r="AP39" i="58" s="1"/>
  <c r="AP54" i="58"/>
  <c r="AP53" i="58" s="1"/>
  <c r="AQ54" i="58"/>
  <c r="AQ53" i="58" s="1"/>
  <c r="AR54" i="58"/>
  <c r="AR53" i="58" s="1"/>
  <c r="AR40" i="58"/>
  <c r="AR39" i="58" s="1"/>
  <c r="AQ40" i="58"/>
  <c r="AQ39" i="58" s="1"/>
  <c r="QV25" i="57" l="1"/>
  <c r="QV24" i="57" s="1"/>
  <c r="QU24" i="57"/>
  <c r="PX54" i="57"/>
  <c r="PY26" i="57"/>
  <c r="AP27" i="58"/>
  <c r="QW25" i="57" l="1"/>
  <c r="QW53" i="57" s="1"/>
  <c r="QW52" i="57" s="1"/>
  <c r="QV53" i="57"/>
  <c r="QV52" i="57" s="1"/>
  <c r="PZ26" i="57"/>
  <c r="PY54" i="57"/>
  <c r="AR5" i="58"/>
  <c r="AQ5" i="58"/>
  <c r="AP5" i="58"/>
  <c r="AP41" i="58"/>
  <c r="QX25" i="57" l="1"/>
  <c r="QX24" i="57" s="1"/>
  <c r="QW24" i="57"/>
  <c r="QA26" i="57"/>
  <c r="PZ54" i="57"/>
  <c r="AR81" i="58"/>
  <c r="AQ81" i="58"/>
  <c r="AP81" i="58"/>
  <c r="QX53" i="57" l="1"/>
  <c r="QX52" i="57" s="1"/>
  <c r="QY25" i="57"/>
  <c r="QY53" i="57" s="1"/>
  <c r="QY52" i="57" s="1"/>
  <c r="QA54" i="57"/>
  <c r="QB26" i="57"/>
  <c r="QZ25" i="57" l="1"/>
  <c r="QZ53" i="57" s="1"/>
  <c r="QZ52" i="57" s="1"/>
  <c r="QY24" i="57"/>
  <c r="QC26" i="57"/>
  <c r="QB54" i="57"/>
  <c r="RA25" i="57" l="1"/>
  <c r="RA53" i="57" s="1"/>
  <c r="RA52" i="57" s="1"/>
  <c r="QZ24" i="57"/>
  <c r="QD26" i="57"/>
  <c r="QC54" i="57"/>
  <c r="RB25" i="57" l="1"/>
  <c r="RB24" i="57" s="1"/>
  <c r="RA24" i="57"/>
  <c r="QE26" i="57"/>
  <c r="QD54" i="57"/>
  <c r="RB53" i="57" l="1"/>
  <c r="RB52" i="57" s="1"/>
  <c r="RC25" i="57"/>
  <c r="RC24" i="57" s="1"/>
  <c r="QF26" i="57"/>
  <c r="QE54" i="57"/>
  <c r="RC53" i="57" l="1"/>
  <c r="RC52" i="57" s="1"/>
  <c r="RD25" i="57"/>
  <c r="RD24" i="57" s="1"/>
  <c r="QF54" i="57"/>
  <c r="QG26" i="57"/>
  <c r="RD53" i="57" l="1"/>
  <c r="RD52" i="57" s="1"/>
  <c r="RE25" i="57"/>
  <c r="RE53" i="57" s="1"/>
  <c r="RE52" i="57" s="1"/>
  <c r="QG54" i="57"/>
  <c r="QH26" i="57"/>
  <c r="RF25" i="57" l="1"/>
  <c r="RF24" i="57" s="1"/>
  <c r="RE24" i="57"/>
  <c r="AS26" i="58"/>
  <c r="QI26" i="57"/>
  <c r="QH54" i="57"/>
  <c r="AQ27" i="58"/>
  <c r="AQ41" i="58" s="1"/>
  <c r="RF53" i="57" l="1"/>
  <c r="RF52" i="57" s="1"/>
  <c r="AS25" i="58"/>
  <c r="AS40" i="58"/>
  <c r="AS39" i="58" s="1"/>
  <c r="AS54" i="58"/>
  <c r="AS53" i="58" s="1"/>
  <c r="QJ26" i="57"/>
  <c r="QI54" i="57"/>
  <c r="U17" i="61" l="1"/>
  <c r="U18" i="61" s="1"/>
  <c r="V17" i="61"/>
  <c r="V18" i="61" s="1"/>
  <c r="AS81" i="58"/>
  <c r="QK26" i="57"/>
  <c r="QJ54" i="57"/>
  <c r="V19" i="61" l="1"/>
  <c r="V26" i="61" s="1"/>
  <c r="V29" i="61" s="1"/>
  <c r="G91" i="61" s="1"/>
  <c r="U19" i="61"/>
  <c r="U26" i="61" s="1"/>
  <c r="U29" i="61" s="1"/>
  <c r="G90" i="61" s="1"/>
  <c r="QL26" i="57"/>
  <c r="QK54" i="57"/>
  <c r="G95" i="61" l="1"/>
  <c r="U20" i="61"/>
  <c r="V20" i="61"/>
  <c r="QM26" i="57"/>
  <c r="QL54" i="57"/>
  <c r="QM54" i="57" l="1"/>
  <c r="QN26" i="57"/>
  <c r="QO26" i="57" l="1"/>
  <c r="QN54" i="57"/>
  <c r="QP26" i="57" l="1"/>
  <c r="QO54" i="57"/>
  <c r="QQ26" i="57" l="1"/>
  <c r="QP54" i="57"/>
  <c r="QQ54" i="57" l="1"/>
  <c r="QR26" i="57"/>
  <c r="QR54" i="57" l="1"/>
  <c r="QS26" i="57"/>
  <c r="QT26" i="57" l="1"/>
  <c r="QU26" i="57" s="1"/>
  <c r="QS54" i="57"/>
  <c r="QV26" i="57" l="1"/>
  <c r="QW26" i="57" s="1"/>
  <c r="QX26" i="57" s="1"/>
  <c r="QY26" i="57" s="1"/>
  <c r="QZ26" i="57" s="1"/>
  <c r="RA26" i="57" s="1"/>
  <c r="RB26" i="57" s="1"/>
  <c r="RC26" i="57" s="1"/>
  <c r="RD26" i="57" s="1"/>
  <c r="RE26" i="57" s="1"/>
  <c r="RF26" i="57" s="1"/>
  <c r="AN27" i="58"/>
  <c r="AO27" i="58"/>
  <c r="QT54" i="57"/>
  <c r="QU54" i="57"/>
  <c r="AR27" i="58"/>
  <c r="AR41" i="58" s="1"/>
  <c r="QV54" i="57" l="1"/>
  <c r="QX54" i="57"/>
  <c r="QY54" i="57"/>
  <c r="QZ54" i="57"/>
  <c r="QW54" i="57"/>
  <c r="RD54" i="57"/>
  <c r="RA54" i="57"/>
  <c r="RC54" i="57"/>
  <c r="RB54" i="57"/>
  <c r="RF54" i="57"/>
  <c r="RE54" i="57"/>
  <c r="AS27" i="58"/>
  <c r="AS41" i="58" s="1"/>
  <c r="AP69" i="58"/>
  <c r="AO41" i="58"/>
  <c r="AN41" i="58"/>
  <c r="AO69" i="58"/>
  <c r="AN55" i="58"/>
  <c r="AO55" i="58"/>
  <c r="AR55" i="58"/>
  <c r="AR69" i="58"/>
  <c r="AP55" i="58"/>
  <c r="AQ69" i="58"/>
  <c r="AQ55" i="58"/>
  <c r="AS69" i="58"/>
  <c r="AS55" i="58" l="1"/>
  <c r="D26" i="61" l="1"/>
  <c r="D29" i="61" s="1"/>
  <c r="D73" i="61" s="1"/>
  <c r="D20" i="61" l="1"/>
  <c r="F26" i="61" l="1"/>
  <c r="F29" i="61" s="1"/>
  <c r="D75" i="61" s="1"/>
  <c r="E26" i="61"/>
  <c r="E29" i="61" s="1"/>
  <c r="D74" i="61" s="1"/>
  <c r="E20" i="61" l="1"/>
  <c r="F20" i="61"/>
  <c r="G26" i="61" l="1"/>
  <c r="G29" i="61" s="1"/>
  <c r="D76" i="61" s="1"/>
  <c r="D95" i="61" s="1"/>
  <c r="D40" i="61" l="1"/>
  <c r="H26" i="61"/>
  <c r="H29" i="61" s="1"/>
  <c r="E77" i="61" s="1"/>
  <c r="G20" i="61"/>
  <c r="D96" i="61" l="1"/>
  <c r="H20" i="61"/>
  <c r="I26" i="61"/>
  <c r="I29" i="61" s="1"/>
  <c r="E78" i="61" s="1"/>
  <c r="I20" i="61" l="1"/>
  <c r="J26" i="61" l="1"/>
  <c r="J29" i="61" s="1"/>
  <c r="E79" i="61" s="1"/>
  <c r="J20" i="61" l="1"/>
  <c r="K26" i="61"/>
  <c r="K29" i="61" s="1"/>
  <c r="E80" i="61" s="1"/>
  <c r="K20" i="61" l="1"/>
  <c r="L26" i="61"/>
  <c r="L29" i="61" s="1"/>
  <c r="E81" i="61" s="1"/>
  <c r="E95" i="61" s="1"/>
  <c r="E96" i="61" l="1"/>
  <c r="L20" i="61"/>
  <c r="E40" i="61" l="1"/>
  <c r="F96" i="61" l="1"/>
  <c r="F40" i="61" l="1"/>
  <c r="G96" i="61" l="1"/>
  <c r="G40" i="61" l="1"/>
  <c r="D41" i="61" l="1"/>
  <c r="E41" i="61"/>
  <c r="F41" i="61"/>
  <c r="G41" i="61"/>
</calcChain>
</file>

<file path=xl/sharedStrings.xml><?xml version="1.0" encoding="utf-8"?>
<sst xmlns="http://schemas.openxmlformats.org/spreadsheetml/2006/main" count="2622" uniqueCount="167">
  <si>
    <t>ICMS</t>
  </si>
  <si>
    <t>Ano</t>
  </si>
  <si>
    <t>EBITDA</t>
  </si>
  <si>
    <t>Legenda:</t>
  </si>
  <si>
    <t>input</t>
  </si>
  <si>
    <t>Data de Início do Modelo</t>
  </si>
  <si>
    <t>Calculado</t>
  </si>
  <si>
    <t>Fim</t>
  </si>
  <si>
    <t>Inicio Operação</t>
  </si>
  <si>
    <t>Tax</t>
  </si>
  <si>
    <t>Imposto de renda</t>
  </si>
  <si>
    <t>IR</t>
  </si>
  <si>
    <t xml:space="preserve">CSLL </t>
  </si>
  <si>
    <t>Indicadores Financeiros</t>
  </si>
  <si>
    <t>IGP-M</t>
  </si>
  <si>
    <t>In</t>
  </si>
  <si>
    <t>Depreciação</t>
  </si>
  <si>
    <t>EBIT</t>
  </si>
  <si>
    <t>VPL</t>
  </si>
  <si>
    <t>WACC</t>
  </si>
  <si>
    <t>Periodo</t>
  </si>
  <si>
    <t>G&amp;A</t>
  </si>
  <si>
    <t>AR</t>
  </si>
  <si>
    <t>AP</t>
  </si>
  <si>
    <t>Target Volume Mensal</t>
  </si>
  <si>
    <t>Data</t>
  </si>
  <si>
    <t>Check</t>
  </si>
  <si>
    <t>CAPEX</t>
  </si>
  <si>
    <t>Confidencial</t>
  </si>
  <si>
    <t>Operação</t>
  </si>
  <si>
    <t>Duto - Gas</t>
  </si>
  <si>
    <t>Dias</t>
  </si>
  <si>
    <t>Geral</t>
  </si>
  <si>
    <r>
      <t>Capacidade diaria (MM M</t>
    </r>
    <r>
      <rPr>
        <vertAlign val="superscript"/>
        <sz val="11"/>
        <color theme="1"/>
        <rFont val="Calibri"/>
        <family val="2"/>
      </rPr>
      <t>3</t>
    </r>
    <r>
      <rPr>
        <sz val="11"/>
        <color theme="1"/>
        <rFont val="Calibri"/>
        <family val="2"/>
        <scheme val="minor"/>
      </rPr>
      <t>)</t>
    </r>
  </si>
  <si>
    <t>NOPAT</t>
  </si>
  <si>
    <t>Inflação</t>
  </si>
  <si>
    <t>TIR</t>
  </si>
  <si>
    <t>Projeto</t>
  </si>
  <si>
    <t>Inicio Op.</t>
  </si>
  <si>
    <t>Mês</t>
  </si>
  <si>
    <t>xxxxxx</t>
  </si>
  <si>
    <t>Indice</t>
  </si>
  <si>
    <t>Indice Acumulado</t>
  </si>
  <si>
    <t>O&amp;M</t>
  </si>
  <si>
    <t>Anos de Fluxo</t>
  </si>
  <si>
    <t>Ativos:</t>
  </si>
  <si>
    <t>In/Out</t>
  </si>
  <si>
    <t>DRE (MM R$)</t>
  </si>
  <si>
    <t>Receita Líquida</t>
  </si>
  <si>
    <t>Tributos</t>
  </si>
  <si>
    <t xml:space="preserve"> ∆ Capital de Giro</t>
  </si>
  <si>
    <t>Valor Residual</t>
  </si>
  <si>
    <t>FCL</t>
  </si>
  <si>
    <t>Periodo Regulatório</t>
  </si>
  <si>
    <t>Inicio do Periodo</t>
  </si>
  <si>
    <t>Fim do Periodo</t>
  </si>
  <si>
    <t>Tarifa Indicativa (R$/MMBtu)</t>
  </si>
  <si>
    <t>In/out</t>
  </si>
  <si>
    <t>open</t>
  </si>
  <si>
    <t>Contas a Receber</t>
  </si>
  <si>
    <t>Contas a Pagar (Custo)</t>
  </si>
  <si>
    <t>Contar a Pagar (Despesa)</t>
  </si>
  <si>
    <t>Capital de Giro</t>
  </si>
  <si>
    <t>Capital de Giro (∆)</t>
  </si>
  <si>
    <t>Valor do Ativo (MM R$)</t>
  </si>
  <si>
    <t>Inicio do Periodo (BoP)</t>
  </si>
  <si>
    <t>Fim do Periodo (EoP)</t>
  </si>
  <si>
    <t>Inicio</t>
  </si>
  <si>
    <t>D0</t>
  </si>
  <si>
    <t>Poka yoke</t>
  </si>
  <si>
    <t>FCFF (MM R$)</t>
  </si>
  <si>
    <t>Calendarização Capex</t>
  </si>
  <si>
    <t>GASIG</t>
  </si>
  <si>
    <t>Julia Gomes</t>
  </si>
  <si>
    <t>Juros de Financiamento</t>
  </si>
  <si>
    <t>Modelo Financeiro</t>
  </si>
  <si>
    <t xml:space="preserve">Código de Cores: </t>
  </si>
  <si>
    <t>Fórmula</t>
  </si>
  <si>
    <t>Referência a outras abas</t>
  </si>
  <si>
    <t>Analista Responsável</t>
  </si>
  <si>
    <t>Número Codificado</t>
  </si>
  <si>
    <t>Referência a outras planilhas</t>
  </si>
  <si>
    <t>Poder Calorifico</t>
  </si>
  <si>
    <t>CAPEX + Juros</t>
  </si>
  <si>
    <t>1º Ciclo Regulatório</t>
  </si>
  <si>
    <t>2º Ciclo Regulatório</t>
  </si>
  <si>
    <t>3º Ciclo Regulatório</t>
  </si>
  <si>
    <t xml:space="preserve">Depreciação </t>
  </si>
  <si>
    <t>Mil R$</t>
  </si>
  <si>
    <t>%</t>
  </si>
  <si>
    <t>Pis/Cofins</t>
  </si>
  <si>
    <t>Valoração GASIG</t>
  </si>
  <si>
    <t>Tarifa Indicativa (R$/MMBTU)</t>
  </si>
  <si>
    <t>Ativo</t>
  </si>
  <si>
    <t>Valor</t>
  </si>
  <si>
    <t>Ciclo de Vida (Anos)</t>
  </si>
  <si>
    <t>Ciclo de Vida (Meses)</t>
  </si>
  <si>
    <t>Depreciação Regulatória</t>
  </si>
  <si>
    <t>Valor Residual (Fim do Periodo)</t>
  </si>
  <si>
    <t>Valor Residual - Fim do Periodo (EoP)</t>
  </si>
  <si>
    <t>Valor Residual - Inicio do Periodo (BoP)</t>
  </si>
  <si>
    <t>Mês/ano</t>
  </si>
  <si>
    <t>Mensal (em %)</t>
  </si>
  <si>
    <t>Acumulado nos últimos 12 meses (em %)</t>
  </si>
  <si>
    <t>Acumulado no ano (em %)</t>
  </si>
  <si>
    <t>Número índice acumulado a partir de ago/94¹</t>
  </si>
  <si>
    <t>Projeção BACEN 17/11/2023</t>
  </si>
  <si>
    <t>data-base jan/24</t>
  </si>
  <si>
    <t>Fator</t>
  </si>
  <si>
    <t>Capex desembolsado no Periodo</t>
  </si>
  <si>
    <t>Alavancagem</t>
  </si>
  <si>
    <t>Referência Técnica:</t>
  </si>
  <si>
    <t>Custo: CDI+1.90%</t>
  </si>
  <si>
    <t>Premissas:</t>
  </si>
  <si>
    <t>Alavancagem do projeto: 30%</t>
  </si>
  <si>
    <t>Total</t>
  </si>
  <si>
    <t>% Financiado</t>
  </si>
  <si>
    <t>Date</t>
  </si>
  <si>
    <t>PX_LAST</t>
  </si>
  <si>
    <t>Taxa</t>
  </si>
  <si>
    <t>Spread</t>
  </si>
  <si>
    <t>DU</t>
  </si>
  <si>
    <t>DC</t>
  </si>
  <si>
    <t>Fonte</t>
  </si>
  <si>
    <t>Fator Ac</t>
  </si>
  <si>
    <t>Meses</t>
  </si>
  <si>
    <t>Focus</t>
  </si>
  <si>
    <t>CETIP</t>
  </si>
  <si>
    <t>Dia da Semana</t>
  </si>
  <si>
    <t>Feriado</t>
  </si>
  <si>
    <t>segunda-feira</t>
  </si>
  <si>
    <t>Confraternização Universal</t>
  </si>
  <si>
    <t>Carnaval</t>
  </si>
  <si>
    <t>terça-feira</t>
  </si>
  <si>
    <t>sexta-feira</t>
  </si>
  <si>
    <t>Paixão de Cristo</t>
  </si>
  <si>
    <t>sábado</t>
  </si>
  <si>
    <t>Tiradentes</t>
  </si>
  <si>
    <t>Dia do Trabalho</t>
  </si>
  <si>
    <t>quinta-feira</t>
  </si>
  <si>
    <t>Corpus Christi</t>
  </si>
  <si>
    <t>Independência do Brasil</t>
  </si>
  <si>
    <t>Nossa Sr.a Aparecida - Padroeira do Brasil</t>
  </si>
  <si>
    <t>Finados</t>
  </si>
  <si>
    <t>Proclamação da República</t>
  </si>
  <si>
    <t>Natal</t>
  </si>
  <si>
    <t>domingo</t>
  </si>
  <si>
    <t>quarta-feira</t>
  </si>
  <si>
    <t>Fonte: ANBIMA</t>
  </si>
  <si>
    <t>1) De acordo com a Resolução n º 2.516, a partir do ano 2000, a quinta-feira da Semana Santa foi considerada dia útil. Esta mesma Resolução dispensou as instituições financeiras do cumprimento do horário mínimo de funcionamento, desde que informem ao público.</t>
  </si>
  <si>
    <t>2) A lei nº 9.504/97 estabeleceu que, em ano eleitoral, o 1º turno das eleições será realizado no primeiro domingo de outubro; e o 2º turno, quando houver, no último domingo do referido mês.</t>
  </si>
  <si>
    <t>3) De acordo com a Resolução nº 2.596/99, no último dia útil do ano não haverá atendimento ao público.</t>
  </si>
  <si>
    <t>4) Esta listagem não inclui os feriados municipais, eleições e o último dia do ano. O critério adotado foi o de indicar os feriados em que não há sensibilização das Reservas Bancárias.</t>
  </si>
  <si>
    <t>IPCA</t>
  </si>
  <si>
    <t>Composição</t>
  </si>
  <si>
    <t>Fonte: Banco Central do Brasil (17/11/23)</t>
  </si>
  <si>
    <t>IGP-M - Fonte: FGV DADOS</t>
  </si>
  <si>
    <t>IPCA - Fonte: IBGE</t>
  </si>
  <si>
    <t>Reajuste 
IGP-M / IPCA</t>
  </si>
  <si>
    <t>Desembolso
Data-Base Jan/24</t>
  </si>
  <si>
    <t>Desembolso 
no Periodo</t>
  </si>
  <si>
    <t>Reajuste O&amp;M e G&amp;A 
data-base jan/23 para jan/24</t>
  </si>
  <si>
    <t>Dívida NTS considerada como referência: NIGP12 (https://data.anbima.com.br/debentures/NIGP12/caracteristicas)</t>
  </si>
  <si>
    <t>Montante: 55,9 MM</t>
  </si>
  <si>
    <t>Período: 31/03/2022 a 30/12/2023</t>
  </si>
  <si>
    <t>Montante de juros: 9,1 MM</t>
  </si>
  <si>
    <t>4º Ciclo Regulató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8" formatCode="&quot;R$&quot;\ #,##0.00;[Red]\-&quot;R$&quot;\ #,##0.00"/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(&quot;R$ &quot;* #,##0.00_);_(&quot;R$ &quot;* \(#,##0.00\);_(&quot;R$ &quot;* &quot;-&quot;??_);_(@_)"/>
    <numFmt numFmtId="166" formatCode="_-* #,##0_-;\-* #,##0_-;_-* &quot;-&quot;??_-;_-@_-"/>
    <numFmt numFmtId="167" formatCode="_(* #,##0_);_(* \(#,##0\);_(* &quot;-&quot;_);_(@_)"/>
    <numFmt numFmtId="168" formatCode="_(* #,##0.0_);_(* \(#,##0.0\);_(* &quot;-&quot;_);_(@_)"/>
    <numFmt numFmtId="169" formatCode="[$-409]d\-mmm\-yy;@"/>
    <numFmt numFmtId="170" formatCode="0.0%"/>
    <numFmt numFmtId="171" formatCode="_-* #,##0.0000_-;\-* #,##0.0000_-;_-* &quot;-&quot;??_-;_-@_-"/>
    <numFmt numFmtId="172" formatCode="_-* #,##0.0_-;\-* #,##0.0_-;_-* &quot;-&quot;??_-;_-@_-"/>
    <numFmt numFmtId="173" formatCode="_(* #,##0.00_);_(* \(#,##0.00\);_(* &quot;-&quot;_);_(@_)"/>
    <numFmt numFmtId="174" formatCode="_(* #,##0.000_);_(* \(#,##0.000\);_(* &quot;-&quot;_);_(@_)"/>
    <numFmt numFmtId="175" formatCode="_-&quot;R$&quot;* #,##0.00_-;\-&quot;R$&quot;* #,##0.00_-;_-&quot;R$&quot;* &quot;-&quot;??_-;_-@_-"/>
    <numFmt numFmtId="176" formatCode="0.0"/>
    <numFmt numFmtId="177" formatCode="_(* #,##0.0000_);_(* \(#,##0.0000\);_(* &quot;-&quot;_);_(@_)"/>
    <numFmt numFmtId="178" formatCode="0\ &quot;Anos&quot;"/>
    <numFmt numFmtId="179" formatCode="dd/mm/yy;@"/>
    <numFmt numFmtId="180" formatCode="_-* #,##0.000000000_-;\-* #,##0.000000000_-;_-* &quot;-&quot;??_-;_-@_-"/>
    <numFmt numFmtId="181" formatCode="_(* #,##0.000000000_);_(* \(#,##0.000000000\);_(* &quot;-&quot;_);_(@_)"/>
    <numFmt numFmtId="182" formatCode="[$-416]mmm\-yy;@"/>
    <numFmt numFmtId="183" formatCode="0.0000"/>
    <numFmt numFmtId="184" formatCode="0.000"/>
    <numFmt numFmtId="185" formatCode="0.00000"/>
    <numFmt numFmtId="186" formatCode="#,##0.00_ ;\-#,##0.00\ "/>
    <numFmt numFmtId="187" formatCode="#,##0.0000_ ;\-#,##0.0000\ "/>
    <numFmt numFmtId="188" formatCode="_-* #,##0_-;\-* #,##0_-;_-* &quot;-&quot;?_-;_-@_-"/>
    <numFmt numFmtId="189" formatCode="_-* #,##0.0_-;\-* #,##0.0_-;_-* &quot;-&quot;?_-;_-@_-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4"/>
      <name val="Calibri"/>
      <family val="2"/>
      <scheme val="minor"/>
    </font>
    <font>
      <sz val="10"/>
      <color theme="1"/>
      <name val="Arial"/>
      <family val="2"/>
    </font>
    <font>
      <i/>
      <sz val="11"/>
      <color theme="1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11"/>
      <color theme="8"/>
      <name val="Calibri"/>
      <family val="2"/>
      <scheme val="minor"/>
    </font>
    <font>
      <sz val="10"/>
      <name val="Garamond"/>
      <family val="1"/>
    </font>
    <font>
      <b/>
      <sz val="11"/>
      <color theme="8"/>
      <name val="Calibri"/>
      <family val="2"/>
      <scheme val="minor"/>
    </font>
    <font>
      <sz val="10"/>
      <color theme="8"/>
      <name val="Calibri"/>
      <family val="2"/>
      <scheme val="minor"/>
    </font>
    <font>
      <b/>
      <sz val="24"/>
      <color theme="0"/>
      <name val="Calibri"/>
      <family val="2"/>
      <scheme val="minor"/>
    </font>
    <font>
      <b/>
      <sz val="18"/>
      <color rgb="FF131F45"/>
      <name val="Calibri"/>
      <family val="2"/>
      <scheme val="minor"/>
    </font>
    <font>
      <sz val="10"/>
      <color theme="1"/>
      <name val="Arial Narrow"/>
      <family val="2"/>
    </font>
    <font>
      <b/>
      <sz val="10"/>
      <color theme="1"/>
      <name val="Calibri"/>
      <family val="2"/>
      <scheme val="minor"/>
    </font>
    <font>
      <sz val="10"/>
      <color rgb="FFC00000"/>
      <name val="Calibri"/>
      <family val="2"/>
      <scheme val="minor"/>
    </font>
    <font>
      <i/>
      <sz val="16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1"/>
      <color rgb="FF7030A0"/>
      <name val="Calibri"/>
      <family val="2"/>
      <scheme val="minor"/>
    </font>
    <font>
      <sz val="10"/>
      <color rgb="FF7030A0"/>
      <name val="Calibri"/>
      <family val="2"/>
      <scheme val="minor"/>
    </font>
    <font>
      <sz val="11"/>
      <color rgb="FF000000"/>
      <name val="Calibri"/>
      <family val="2"/>
    </font>
    <font>
      <sz val="11"/>
      <color theme="5"/>
      <name val="Calibri"/>
      <family val="2"/>
      <scheme val="minor"/>
    </font>
    <font>
      <sz val="10"/>
      <color theme="5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0"/>
      <color theme="8"/>
      <name val="Calibri"/>
      <family val="2"/>
      <scheme val="minor"/>
    </font>
    <font>
      <i/>
      <sz val="12"/>
      <color rgb="FFFF0000"/>
      <name val="Calibri"/>
      <family val="2"/>
      <scheme val="minor"/>
    </font>
    <font>
      <b/>
      <sz val="10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0"/>
      <name val="Arial"/>
      <family val="2"/>
    </font>
    <font>
      <sz val="10"/>
      <color theme="4"/>
      <name val="Arial"/>
      <family val="2"/>
    </font>
    <font>
      <i/>
      <sz val="10"/>
      <color rgb="FFFF0000"/>
      <name val="Arial"/>
      <family val="2"/>
    </font>
    <font>
      <sz val="10"/>
      <color rgb="FFFFFF00"/>
      <name val="Arial"/>
      <family val="2"/>
    </font>
    <font>
      <b/>
      <sz val="12"/>
      <name val="Calibri"/>
      <family val="2"/>
    </font>
    <font>
      <sz val="12"/>
      <name val="Calibri"/>
      <family val="2"/>
    </font>
    <font>
      <sz val="12"/>
      <color rgb="FFFF0000"/>
      <name val="Calibri"/>
      <family val="2"/>
    </font>
    <font>
      <b/>
      <sz val="9"/>
      <color indexed="8"/>
      <name val="Arial"/>
      <family val="2"/>
    </font>
    <font>
      <sz val="9"/>
      <color indexed="8"/>
      <name val="Arial"/>
      <family val="2"/>
    </font>
    <font>
      <i/>
      <sz val="9"/>
      <color theme="2" tint="-9.9978637043366805E-2"/>
      <name val="Arial"/>
      <family val="2"/>
    </font>
  </fonts>
  <fills count="2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lightUp">
        <bgColor theme="6" tint="0.79998168889431442"/>
      </patternFill>
    </fill>
    <fill>
      <patternFill patternType="solid">
        <fgColor indexed="22"/>
        <bgColor indexed="64"/>
      </patternFill>
    </fill>
    <fill>
      <patternFill patternType="solid">
        <fgColor theme="9" tint="0.79998168889431442"/>
        <bgColor indexed="64"/>
      </patternFill>
    </fill>
  </fills>
  <borders count="31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rgb="FF0066CC"/>
      </bottom>
      <diagonal/>
    </border>
    <border>
      <left style="thin">
        <color rgb="FF0066CC"/>
      </left>
      <right style="thin">
        <color rgb="FF0066CC"/>
      </right>
      <top style="thin">
        <color rgb="FF0066CC"/>
      </top>
      <bottom/>
      <diagonal/>
    </border>
    <border>
      <left style="thin">
        <color rgb="FF0066CC"/>
      </left>
      <right style="thin">
        <color rgb="FF0066CC"/>
      </right>
      <top/>
      <bottom style="thin">
        <color rgb="FF0066CC"/>
      </bottom>
      <diagonal/>
    </border>
    <border>
      <left style="thin">
        <color rgb="FF0066CC"/>
      </left>
      <right style="thin">
        <color rgb="FF0066CC"/>
      </right>
      <top style="thin">
        <color rgb="FF0066CC"/>
      </top>
      <bottom style="thin">
        <color rgb="FF0066CC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rgb="FF0066CC"/>
      </left>
      <right/>
      <top/>
      <bottom/>
      <diagonal/>
    </border>
    <border>
      <left style="thin">
        <color theme="2" tint="-0.249977111117893"/>
      </left>
      <right style="thin">
        <color theme="2" tint="-0.249977111117893"/>
      </right>
      <top style="thin">
        <color theme="2" tint="-0.249977111117893"/>
      </top>
      <bottom style="thin">
        <color theme="2" tint="-0.249977111117893"/>
      </bottom>
      <diagonal/>
    </border>
    <border>
      <left style="thin">
        <color theme="2" tint="-0.249977111117893"/>
      </left>
      <right style="thin">
        <color theme="2" tint="-0.249977111117893"/>
      </right>
      <top style="thin">
        <color theme="2" tint="-0.249977111117893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 style="medium">
        <color indexed="23"/>
      </bottom>
      <diagonal/>
    </border>
    <border>
      <left/>
      <right style="medium">
        <color indexed="23"/>
      </right>
      <top style="medium">
        <color indexed="23"/>
      </top>
      <bottom style="medium">
        <color indexed="23"/>
      </bottom>
      <diagonal/>
    </border>
    <border>
      <left/>
      <right style="medium">
        <color indexed="55"/>
      </right>
      <top style="medium">
        <color indexed="23"/>
      </top>
      <bottom style="medium">
        <color indexed="23"/>
      </bottom>
      <diagonal/>
    </border>
  </borders>
  <cellStyleXfs count="23">
    <xf numFmtId="0" fontId="0" fillId="0" borderId="0"/>
    <xf numFmtId="43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9" fontId="3" fillId="0" borderId="0"/>
    <xf numFmtId="43" fontId="1" fillId="0" borderId="0" applyFont="0" applyFill="0" applyBorder="0" applyAlignment="0" applyProtection="0"/>
    <xf numFmtId="169" fontId="3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7" fillId="0" borderId="0"/>
    <xf numFmtId="175" fontId="1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3" fillId="0" borderId="0">
      <alignment vertical="top"/>
    </xf>
    <xf numFmtId="0" fontId="22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22" fontId="3" fillId="0" borderId="0"/>
    <xf numFmtId="0" fontId="1" fillId="0" borderId="0"/>
  </cellStyleXfs>
  <cellXfs count="256">
    <xf numFmtId="0" fontId="0" fillId="0" borderId="0" xfId="0"/>
    <xf numFmtId="0" fontId="4" fillId="0" borderId="0" xfId="0" applyFont="1"/>
    <xf numFmtId="0" fontId="2" fillId="0" borderId="0" xfId="0" applyFont="1"/>
    <xf numFmtId="0" fontId="0" fillId="0" borderId="0" xfId="0" applyAlignment="1">
      <alignment horizontal="center"/>
    </xf>
    <xf numFmtId="43" fontId="0" fillId="0" borderId="0" xfId="1" applyFont="1"/>
    <xf numFmtId="9" fontId="0" fillId="0" borderId="0" xfId="5" applyFont="1"/>
    <xf numFmtId="9" fontId="0" fillId="0" borderId="0" xfId="0" applyNumberFormat="1"/>
    <xf numFmtId="167" fontId="0" fillId="0" borderId="0" xfId="1" applyNumberFormat="1" applyFont="1" applyFill="1" applyBorder="1"/>
    <xf numFmtId="0" fontId="2" fillId="6" borderId="3" xfId="0" applyFont="1" applyFill="1" applyBorder="1" applyAlignment="1">
      <alignment horizontal="left"/>
    </xf>
    <xf numFmtId="0" fontId="0" fillId="0" borderId="7" xfId="0" applyBorder="1"/>
    <xf numFmtId="0" fontId="0" fillId="0" borderId="2" xfId="0" applyBorder="1"/>
    <xf numFmtId="170" fontId="0" fillId="0" borderId="0" xfId="5" applyNumberFormat="1" applyFont="1"/>
    <xf numFmtId="170" fontId="10" fillId="4" borderId="0" xfId="5" applyNumberFormat="1" applyFont="1" applyFill="1" applyBorder="1" applyAlignment="1">
      <alignment horizontal="center"/>
    </xf>
    <xf numFmtId="169" fontId="5" fillId="7" borderId="6" xfId="6" applyFont="1" applyFill="1" applyBorder="1"/>
    <xf numFmtId="0" fontId="0" fillId="0" borderId="1" xfId="0" applyBorder="1"/>
    <xf numFmtId="0" fontId="0" fillId="0" borderId="8" xfId="0" applyBorder="1"/>
    <xf numFmtId="0" fontId="0" fillId="0" borderId="5" xfId="0" applyBorder="1"/>
    <xf numFmtId="169" fontId="5" fillId="7" borderId="7" xfId="6" applyFont="1" applyFill="1" applyBorder="1"/>
    <xf numFmtId="169" fontId="11" fillId="7" borderId="7" xfId="6" applyFont="1" applyFill="1" applyBorder="1"/>
    <xf numFmtId="3" fontId="10" fillId="4" borderId="4" xfId="6" applyNumberFormat="1" applyFont="1" applyFill="1" applyBorder="1" applyAlignment="1">
      <alignment horizontal="center"/>
    </xf>
    <xf numFmtId="0" fontId="0" fillId="0" borderId="4" xfId="0" applyBorder="1"/>
    <xf numFmtId="0" fontId="12" fillId="0" borderId="6" xfId="0" applyFont="1" applyBorder="1"/>
    <xf numFmtId="0" fontId="9" fillId="0" borderId="4" xfId="0" applyFont="1" applyBorder="1"/>
    <xf numFmtId="0" fontId="13" fillId="0" borderId="2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0" xfId="0" applyFont="1" applyAlignment="1">
      <alignment horizontal="center"/>
    </xf>
    <xf numFmtId="9" fontId="10" fillId="4" borderId="0" xfId="5" applyFont="1" applyFill="1" applyBorder="1" applyAlignment="1">
      <alignment horizontal="center"/>
    </xf>
    <xf numFmtId="0" fontId="14" fillId="0" borderId="7" xfId="0" applyFont="1" applyBorder="1"/>
    <xf numFmtId="0" fontId="0" fillId="0" borderId="0" xfId="0" quotePrefix="1"/>
    <xf numFmtId="0" fontId="14" fillId="0" borderId="8" xfId="0" applyFont="1" applyBorder="1"/>
    <xf numFmtId="9" fontId="7" fillId="0" borderId="0" xfId="0" applyNumberFormat="1" applyFont="1"/>
    <xf numFmtId="9" fontId="7" fillId="0" borderId="2" xfId="0" applyNumberFormat="1" applyFont="1" applyBorder="1"/>
    <xf numFmtId="0" fontId="13" fillId="0" borderId="7" xfId="0" applyFont="1" applyBorder="1"/>
    <xf numFmtId="0" fontId="13" fillId="0" borderId="0" xfId="0" applyFont="1" applyAlignment="1">
      <alignment horizontal="center"/>
    </xf>
    <xf numFmtId="9" fontId="10" fillId="0" borderId="0" xfId="5" applyFont="1" applyFill="1" applyBorder="1" applyAlignment="1">
      <alignment horizontal="center"/>
    </xf>
    <xf numFmtId="166" fontId="7" fillId="0" borderId="0" xfId="1" applyNumberFormat="1" applyFont="1" applyFill="1" applyBorder="1"/>
    <xf numFmtId="166" fontId="7" fillId="0" borderId="2" xfId="1" applyNumberFormat="1" applyFont="1" applyFill="1" applyBorder="1"/>
    <xf numFmtId="0" fontId="7" fillId="0" borderId="0" xfId="0" applyFont="1"/>
    <xf numFmtId="0" fontId="13" fillId="0" borderId="8" xfId="0" applyFont="1" applyBorder="1"/>
    <xf numFmtId="166" fontId="7" fillId="0" borderId="5" xfId="1" applyNumberFormat="1" applyFont="1" applyFill="1" applyBorder="1"/>
    <xf numFmtId="166" fontId="0" fillId="0" borderId="9" xfId="1" applyNumberFormat="1" applyFont="1" applyFill="1" applyBorder="1"/>
    <xf numFmtId="0" fontId="13" fillId="0" borderId="7" xfId="0" applyFont="1" applyBorder="1" applyAlignment="1">
      <alignment horizontal="center"/>
    </xf>
    <xf numFmtId="167" fontId="0" fillId="0" borderId="0" xfId="0" applyNumberFormat="1"/>
    <xf numFmtId="170" fontId="0" fillId="0" borderId="0" xfId="0" applyNumberFormat="1"/>
    <xf numFmtId="168" fontId="0" fillId="0" borderId="0" xfId="0" applyNumberFormat="1"/>
    <xf numFmtId="10" fontId="0" fillId="0" borderId="0" xfId="5" applyNumberFormat="1" applyFont="1"/>
    <xf numFmtId="171" fontId="0" fillId="0" borderId="0" xfId="0" applyNumberFormat="1"/>
    <xf numFmtId="0" fontId="0" fillId="0" borderId="0" xfId="0" applyAlignment="1">
      <alignment horizontal="right"/>
    </xf>
    <xf numFmtId="166" fontId="0" fillId="0" borderId="0" xfId="1" applyNumberFormat="1" applyFont="1"/>
    <xf numFmtId="166" fontId="0" fillId="0" borderId="0" xfId="0" applyNumberFormat="1"/>
    <xf numFmtId="43" fontId="0" fillId="0" borderId="0" xfId="0" applyNumberFormat="1"/>
    <xf numFmtId="9" fontId="16" fillId="4" borderId="0" xfId="0" applyNumberFormat="1" applyFont="1" applyFill="1"/>
    <xf numFmtId="10" fontId="10" fillId="4" borderId="0" xfId="5" applyNumberFormat="1" applyFont="1" applyFill="1" applyBorder="1" applyAlignment="1">
      <alignment horizontal="center"/>
    </xf>
    <xf numFmtId="166" fontId="7" fillId="4" borderId="2" xfId="1" applyNumberFormat="1" applyFont="1" applyFill="1" applyBorder="1"/>
    <xf numFmtId="169" fontId="11" fillId="7" borderId="0" xfId="6" applyFont="1" applyFill="1"/>
    <xf numFmtId="0" fontId="0" fillId="0" borderId="9" xfId="0" applyBorder="1"/>
    <xf numFmtId="10" fontId="0" fillId="0" borderId="0" xfId="0" applyNumberFormat="1"/>
    <xf numFmtId="173" fontId="0" fillId="0" borderId="0" xfId="0" applyNumberFormat="1"/>
    <xf numFmtId="2" fontId="0" fillId="0" borderId="0" xfId="0" applyNumberFormat="1"/>
    <xf numFmtId="14" fontId="0" fillId="0" borderId="0" xfId="0" applyNumberFormat="1"/>
    <xf numFmtId="0" fontId="10" fillId="4" borderId="0" xfId="1" applyNumberFormat="1" applyFont="1" applyFill="1" applyBorder="1" applyAlignment="1">
      <alignment horizontal="center"/>
    </xf>
    <xf numFmtId="0" fontId="2" fillId="0" borderId="6" xfId="0" applyFont="1" applyBorder="1"/>
    <xf numFmtId="168" fontId="0" fillId="0" borderId="0" xfId="5" applyNumberFormat="1" applyFont="1"/>
    <xf numFmtId="0" fontId="13" fillId="0" borderId="0" xfId="0" applyFont="1" applyAlignment="1">
      <alignment horizontal="left"/>
    </xf>
    <xf numFmtId="0" fontId="9" fillId="0" borderId="0" xfId="0" applyFont="1"/>
    <xf numFmtId="37" fontId="0" fillId="0" borderId="0" xfId="0" applyNumberFormat="1"/>
    <xf numFmtId="0" fontId="18" fillId="4" borderId="3" xfId="0" applyFont="1" applyFill="1" applyBorder="1" applyAlignment="1">
      <alignment horizontal="left"/>
    </xf>
    <xf numFmtId="0" fontId="0" fillId="0" borderId="12" xfId="0" applyBorder="1"/>
    <xf numFmtId="0" fontId="0" fillId="0" borderId="13" xfId="0" applyBorder="1"/>
    <xf numFmtId="0" fontId="0" fillId="0" borderId="11" xfId="0" applyBorder="1"/>
    <xf numFmtId="0" fontId="0" fillId="0" borderId="14" xfId="0" applyBorder="1"/>
    <xf numFmtId="0" fontId="0" fillId="0" borderId="15" xfId="0" applyBorder="1"/>
    <xf numFmtId="0" fontId="23" fillId="0" borderId="5" xfId="17" applyFont="1" applyBorder="1"/>
    <xf numFmtId="0" fontId="4" fillId="0" borderId="0" xfId="17" applyFont="1"/>
    <xf numFmtId="0" fontId="24" fillId="0" borderId="0" xfId="17" applyFont="1"/>
    <xf numFmtId="0" fontId="0" fillId="0" borderId="16" xfId="0" applyBorder="1"/>
    <xf numFmtId="0" fontId="0" fillId="0" borderId="10" xfId="0" applyBorder="1"/>
    <xf numFmtId="0" fontId="0" fillId="0" borderId="17" xfId="0" applyBorder="1"/>
    <xf numFmtId="170" fontId="4" fillId="6" borderId="0" xfId="5" applyNumberFormat="1" applyFont="1" applyFill="1" applyBorder="1" applyAlignment="1">
      <alignment horizontal="center"/>
    </xf>
    <xf numFmtId="9" fontId="4" fillId="6" borderId="0" xfId="5" applyFont="1" applyFill="1" applyBorder="1" applyAlignment="1">
      <alignment horizontal="center"/>
    </xf>
    <xf numFmtId="9" fontId="4" fillId="6" borderId="5" xfId="5" applyFont="1" applyFill="1" applyBorder="1" applyAlignment="1">
      <alignment horizontal="center"/>
    </xf>
    <xf numFmtId="9" fontId="4" fillId="3" borderId="0" xfId="5" applyFont="1" applyFill="1" applyBorder="1" applyAlignment="1">
      <alignment horizontal="center"/>
    </xf>
    <xf numFmtId="0" fontId="21" fillId="0" borderId="0" xfId="0" applyFont="1"/>
    <xf numFmtId="0" fontId="25" fillId="0" borderId="0" xfId="0" applyFont="1"/>
    <xf numFmtId="0" fontId="19" fillId="0" borderId="0" xfId="17" applyFont="1"/>
    <xf numFmtId="0" fontId="16" fillId="4" borderId="0" xfId="0" applyFont="1" applyFill="1"/>
    <xf numFmtId="10" fontId="16" fillId="4" borderId="0" xfId="0" applyNumberFormat="1" applyFont="1" applyFill="1"/>
    <xf numFmtId="166" fontId="1" fillId="3" borderId="2" xfId="1" applyNumberFormat="1" applyFont="1" applyFill="1" applyBorder="1"/>
    <xf numFmtId="1" fontId="0" fillId="0" borderId="0" xfId="0" applyNumberFormat="1"/>
    <xf numFmtId="41" fontId="0" fillId="0" borderId="0" xfId="0" applyNumberFormat="1"/>
    <xf numFmtId="0" fontId="6" fillId="10" borderId="0" xfId="0" applyFont="1" applyFill="1"/>
    <xf numFmtId="0" fontId="16" fillId="0" borderId="0" xfId="0" applyFont="1"/>
    <xf numFmtId="8" fontId="0" fillId="0" borderId="0" xfId="0" applyNumberFormat="1"/>
    <xf numFmtId="173" fontId="0" fillId="0" borderId="0" xfId="1" applyNumberFormat="1" applyFont="1" applyFill="1" applyBorder="1"/>
    <xf numFmtId="166" fontId="1" fillId="3" borderId="0" xfId="1" applyNumberFormat="1" applyFont="1" applyFill="1" applyBorder="1"/>
    <xf numFmtId="166" fontId="1" fillId="3" borderId="0" xfId="1" applyNumberFormat="1" applyFont="1" applyFill="1" applyBorder="1" applyAlignment="1">
      <alignment horizontal="center"/>
    </xf>
    <xf numFmtId="9" fontId="16" fillId="0" borderId="2" xfId="0" applyNumberFormat="1" applyFont="1" applyBorder="1"/>
    <xf numFmtId="0" fontId="18" fillId="0" borderId="0" xfId="0" applyFont="1" applyAlignment="1">
      <alignment horizontal="center"/>
    </xf>
    <xf numFmtId="0" fontId="2" fillId="0" borderId="4" xfId="0" applyFont="1" applyBorder="1" applyAlignment="1">
      <alignment horizontal="right"/>
    </xf>
    <xf numFmtId="0" fontId="7" fillId="0" borderId="0" xfId="0" applyFont="1" applyAlignment="1">
      <alignment horizontal="center"/>
    </xf>
    <xf numFmtId="0" fontId="4" fillId="0" borderId="0" xfId="0" applyFont="1" applyAlignment="1">
      <alignment horizontal="left" vertical="center" indent="1"/>
    </xf>
    <xf numFmtId="170" fontId="4" fillId="0" borderId="0" xfId="5" applyNumberFormat="1" applyFont="1" applyFill="1" applyAlignment="1">
      <alignment vertical="center"/>
    </xf>
    <xf numFmtId="0" fontId="14" fillId="0" borderId="10" xfId="0" applyFont="1" applyBorder="1"/>
    <xf numFmtId="41" fontId="9" fillId="0" borderId="0" xfId="0" applyNumberFormat="1" applyFont="1"/>
    <xf numFmtId="0" fontId="0" fillId="4" borderId="0" xfId="0" applyFill="1" applyAlignment="1">
      <alignment horizontal="left"/>
    </xf>
    <xf numFmtId="41" fontId="0" fillId="4" borderId="0" xfId="0" applyNumberFormat="1" applyFill="1" applyAlignment="1">
      <alignment horizontal="center"/>
    </xf>
    <xf numFmtId="0" fontId="0" fillId="4" borderId="0" xfId="0" applyFill="1" applyAlignment="1">
      <alignment horizontal="center"/>
    </xf>
    <xf numFmtId="41" fontId="0" fillId="5" borderId="0" xfId="0" applyNumberFormat="1" applyFill="1"/>
    <xf numFmtId="11" fontId="0" fillId="5" borderId="0" xfId="0" applyNumberFormat="1" applyFill="1"/>
    <xf numFmtId="41" fontId="0" fillId="0" borderId="0" xfId="5" applyNumberFormat="1" applyFont="1"/>
    <xf numFmtId="172" fontId="1" fillId="3" borderId="0" xfId="1" applyNumberFormat="1" applyFont="1" applyFill="1" applyBorder="1" applyAlignment="1">
      <alignment horizontal="center"/>
    </xf>
    <xf numFmtId="0" fontId="29" fillId="0" borderId="0" xfId="17" applyFont="1"/>
    <xf numFmtId="169" fontId="5" fillId="7" borderId="0" xfId="6" applyFont="1" applyFill="1"/>
    <xf numFmtId="3" fontId="0" fillId="0" borderId="0" xfId="0" applyNumberFormat="1" applyAlignment="1">
      <alignment horizontal="center"/>
    </xf>
    <xf numFmtId="0" fontId="0" fillId="9" borderId="0" xfId="0" applyFill="1" applyAlignment="1">
      <alignment horizontal="centerContinuous"/>
    </xf>
    <xf numFmtId="0" fontId="6" fillId="9" borderId="0" xfId="16" applyFont="1" applyFill="1" applyAlignment="1">
      <alignment horizontal="centerContinuous"/>
    </xf>
    <xf numFmtId="0" fontId="0" fillId="9" borderId="15" xfId="0" applyFill="1" applyBorder="1" applyAlignment="1">
      <alignment horizontal="centerContinuous"/>
    </xf>
    <xf numFmtId="14" fontId="19" fillId="4" borderId="0" xfId="6" applyNumberFormat="1" applyFont="1" applyFill="1"/>
    <xf numFmtId="14" fontId="11" fillId="6" borderId="0" xfId="6" applyNumberFormat="1" applyFont="1" applyFill="1"/>
    <xf numFmtId="164" fontId="0" fillId="0" borderId="0" xfId="0" applyNumberFormat="1"/>
    <xf numFmtId="170" fontId="29" fillId="4" borderId="0" xfId="5" applyNumberFormat="1" applyFont="1" applyFill="1" applyBorder="1" applyAlignment="1">
      <alignment horizontal="center"/>
    </xf>
    <xf numFmtId="178" fontId="16" fillId="4" borderId="0" xfId="0" applyNumberFormat="1" applyFont="1" applyFill="1" applyAlignment="1">
      <alignment horizontal="center"/>
    </xf>
    <xf numFmtId="3" fontId="0" fillId="0" borderId="0" xfId="0" applyNumberFormat="1"/>
    <xf numFmtId="4" fontId="0" fillId="0" borderId="0" xfId="0" applyNumberFormat="1"/>
    <xf numFmtId="3" fontId="0" fillId="0" borderId="0" xfId="0" applyNumberFormat="1" applyAlignment="1">
      <alignment horizontal="right"/>
    </xf>
    <xf numFmtId="41" fontId="0" fillId="0" borderId="0" xfId="0" applyNumberFormat="1" applyAlignment="1">
      <alignment horizontal="center"/>
    </xf>
    <xf numFmtId="177" fontId="0" fillId="0" borderId="0" xfId="0" applyNumberFormat="1"/>
    <xf numFmtId="173" fontId="2" fillId="0" borderId="0" xfId="0" applyNumberFormat="1" applyFont="1"/>
    <xf numFmtId="0" fontId="15" fillId="11" borderId="0" xfId="0" applyFont="1" applyFill="1"/>
    <xf numFmtId="0" fontId="9" fillId="0" borderId="0" xfId="0" applyFont="1" applyAlignment="1">
      <alignment horizontal="center"/>
    </xf>
    <xf numFmtId="9" fontId="9" fillId="0" borderId="0" xfId="5" applyFont="1"/>
    <xf numFmtId="177" fontId="16" fillId="4" borderId="0" xfId="0" applyNumberFormat="1" applyFont="1" applyFill="1"/>
    <xf numFmtId="0" fontId="6" fillId="11" borderId="0" xfId="0" applyFont="1" applyFill="1"/>
    <xf numFmtId="170" fontId="0" fillId="0" borderId="0" xfId="5" applyNumberFormat="1" applyFont="1" applyAlignment="1">
      <alignment horizontal="center"/>
    </xf>
    <xf numFmtId="179" fontId="0" fillId="0" borderId="0" xfId="0" applyNumberFormat="1"/>
    <xf numFmtId="0" fontId="11" fillId="6" borderId="0" xfId="6" applyNumberFormat="1" applyFont="1" applyFill="1"/>
    <xf numFmtId="170" fontId="31" fillId="0" borderId="0" xfId="5" applyNumberFormat="1" applyFont="1"/>
    <xf numFmtId="0" fontId="32" fillId="0" borderId="0" xfId="17" applyFont="1"/>
    <xf numFmtId="9" fontId="31" fillId="0" borderId="0" xfId="5" applyFont="1"/>
    <xf numFmtId="173" fontId="28" fillId="0" borderId="0" xfId="0" applyNumberFormat="1" applyFont="1"/>
    <xf numFmtId="43" fontId="26" fillId="0" borderId="0" xfId="0" applyNumberFormat="1" applyFont="1"/>
    <xf numFmtId="174" fontId="0" fillId="0" borderId="0" xfId="0" applyNumberFormat="1"/>
    <xf numFmtId="0" fontId="2" fillId="2" borderId="0" xfId="0" applyFont="1" applyFill="1" applyAlignment="1">
      <alignment horizontal="center"/>
    </xf>
    <xf numFmtId="173" fontId="0" fillId="2" borderId="0" xfId="0" applyNumberFormat="1" applyFill="1"/>
    <xf numFmtId="173" fontId="2" fillId="2" borderId="0" xfId="0" applyNumberFormat="1" applyFont="1" applyFill="1"/>
    <xf numFmtId="8" fontId="26" fillId="0" borderId="0" xfId="0" applyNumberFormat="1" applyFont="1"/>
    <xf numFmtId="2" fontId="0" fillId="0" borderId="0" xfId="5" applyNumberFormat="1" applyFont="1"/>
    <xf numFmtId="10" fontId="10" fillId="0" borderId="5" xfId="5" applyNumberFormat="1" applyFont="1" applyFill="1" applyBorder="1" applyAlignment="1">
      <alignment horizontal="center"/>
    </xf>
    <xf numFmtId="170" fontId="4" fillId="6" borderId="5" xfId="5" applyNumberFormat="1" applyFont="1" applyFill="1" applyBorder="1" applyAlignment="1">
      <alignment horizontal="center"/>
    </xf>
    <xf numFmtId="0" fontId="33" fillId="0" borderId="0" xfId="0" applyFont="1"/>
    <xf numFmtId="3" fontId="34" fillId="4" borderId="0" xfId="0" applyNumberFormat="1" applyFont="1" applyFill="1"/>
    <xf numFmtId="3" fontId="35" fillId="0" borderId="0" xfId="0" applyNumberFormat="1" applyFont="1"/>
    <xf numFmtId="4" fontId="16" fillId="0" borderId="0" xfId="0" applyNumberFormat="1" applyFont="1"/>
    <xf numFmtId="0" fontId="20" fillId="9" borderId="14" xfId="0" applyFont="1" applyFill="1" applyBorder="1" applyAlignment="1">
      <alignment horizontal="centerContinuous" vertical="center"/>
    </xf>
    <xf numFmtId="0" fontId="0" fillId="2" borderId="0" xfId="0" applyFill="1"/>
    <xf numFmtId="3" fontId="2" fillId="0" borderId="0" xfId="0" applyNumberFormat="1" applyFont="1" applyAlignment="1">
      <alignment horizontal="right"/>
    </xf>
    <xf numFmtId="176" fontId="0" fillId="0" borderId="0" xfId="0" applyNumberFormat="1" applyAlignment="1">
      <alignment horizontal="center"/>
    </xf>
    <xf numFmtId="9" fontId="16" fillId="4" borderId="0" xfId="5" applyFont="1" applyFill="1" applyAlignment="1">
      <alignment horizontal="center"/>
    </xf>
    <xf numFmtId="14" fontId="33" fillId="0" borderId="0" xfId="0" applyNumberFormat="1" applyFont="1"/>
    <xf numFmtId="180" fontId="7" fillId="4" borderId="2" xfId="1" applyNumberFormat="1" applyFont="1" applyFill="1" applyBorder="1"/>
    <xf numFmtId="0" fontId="36" fillId="0" borderId="0" xfId="0" applyFont="1"/>
    <xf numFmtId="181" fontId="0" fillId="0" borderId="0" xfId="0" applyNumberFormat="1"/>
    <xf numFmtId="0" fontId="33" fillId="0" borderId="0" xfId="0" applyFont="1" applyAlignment="1">
      <alignment horizontal="right"/>
    </xf>
    <xf numFmtId="182" fontId="37" fillId="12" borderId="20" xfId="0" applyNumberFormat="1" applyFont="1" applyFill="1" applyBorder="1" applyAlignment="1">
      <alignment horizontal="center" vertical="center" wrapText="1"/>
    </xf>
    <xf numFmtId="2" fontId="3" fillId="13" borderId="20" xfId="0" applyNumberFormat="1" applyFont="1" applyFill="1" applyBorder="1" applyAlignment="1">
      <alignment horizontal="center" vertical="center" wrapText="1"/>
    </xf>
    <xf numFmtId="183" fontId="3" fillId="13" borderId="20" xfId="0" applyNumberFormat="1" applyFont="1" applyFill="1" applyBorder="1" applyAlignment="1">
      <alignment horizontal="center" vertical="center" wrapText="1"/>
    </xf>
    <xf numFmtId="10" fontId="3" fillId="13" borderId="20" xfId="19" applyNumberFormat="1" applyFont="1" applyFill="1" applyBorder="1" applyAlignment="1">
      <alignment horizontal="center" vertical="center" wrapText="1"/>
    </xf>
    <xf numFmtId="0" fontId="8" fillId="14" borderId="21" xfId="0" applyFont="1" applyFill="1" applyBorder="1" applyAlignment="1">
      <alignment horizontal="center" vertical="center" wrapText="1"/>
    </xf>
    <xf numFmtId="184" fontId="3" fillId="13" borderId="20" xfId="0" applyNumberFormat="1" applyFont="1" applyFill="1" applyBorder="1" applyAlignment="1">
      <alignment horizontal="center" vertical="center" wrapText="1"/>
    </xf>
    <xf numFmtId="0" fontId="3" fillId="0" borderId="22" xfId="20" applyBorder="1" applyAlignment="1">
      <alignment horizontal="center" wrapText="1"/>
    </xf>
    <xf numFmtId="183" fontId="3" fillId="0" borderId="20" xfId="0" applyNumberFormat="1" applyFont="1" applyBorder="1" applyAlignment="1">
      <alignment horizontal="center" vertical="center" wrapText="1"/>
    </xf>
    <xf numFmtId="10" fontId="3" fillId="0" borderId="20" xfId="19" applyNumberFormat="1" applyFont="1" applyFill="1" applyBorder="1" applyAlignment="1">
      <alignment horizontal="center" vertical="center" wrapText="1"/>
    </xf>
    <xf numFmtId="0" fontId="23" fillId="0" borderId="23" xfId="0" applyFont="1" applyBorder="1" applyAlignment="1">
      <alignment vertical="center" textRotation="90"/>
    </xf>
    <xf numFmtId="0" fontId="38" fillId="0" borderId="23" xfId="0" applyFont="1" applyBorder="1" applyAlignment="1">
      <alignment vertical="center" textRotation="90"/>
    </xf>
    <xf numFmtId="183" fontId="3" fillId="8" borderId="20" xfId="0" applyNumberFormat="1" applyFont="1" applyFill="1" applyBorder="1" applyAlignment="1">
      <alignment horizontal="center" vertical="center" wrapText="1"/>
    </xf>
    <xf numFmtId="10" fontId="3" fillId="8" borderId="20" xfId="19" applyNumberFormat="1" applyFont="1" applyFill="1" applyBorder="1" applyAlignment="1">
      <alignment horizontal="center" vertical="center" wrapText="1"/>
    </xf>
    <xf numFmtId="0" fontId="3" fillId="0" borderId="0" xfId="20" applyAlignment="1">
      <alignment vertical="top"/>
    </xf>
    <xf numFmtId="14" fontId="3" fillId="0" borderId="0" xfId="20" applyNumberFormat="1" applyAlignment="1">
      <alignment vertical="top"/>
    </xf>
    <xf numFmtId="186" fontId="3" fillId="0" borderId="24" xfId="20" applyNumberFormat="1" applyBorder="1" applyAlignment="1">
      <alignment horizontal="center" vertical="top"/>
    </xf>
    <xf numFmtId="183" fontId="3" fillId="0" borderId="0" xfId="20" applyNumberFormat="1" applyAlignment="1">
      <alignment vertical="top"/>
    </xf>
    <xf numFmtId="4" fontId="3" fillId="0" borderId="0" xfId="20" applyNumberFormat="1" applyAlignment="1">
      <alignment vertical="top"/>
    </xf>
    <xf numFmtId="14" fontId="3" fillId="0" borderId="24" xfId="20" applyNumberFormat="1" applyBorder="1" applyAlignment="1">
      <alignment horizontal="center"/>
    </xf>
    <xf numFmtId="43" fontId="3" fillId="0" borderId="0" xfId="20" applyNumberFormat="1" applyAlignment="1">
      <alignment vertical="top"/>
    </xf>
    <xf numFmtId="186" fontId="3" fillId="0" borderId="25" xfId="20" applyNumberFormat="1" applyBorder="1" applyAlignment="1">
      <alignment horizontal="center" vertical="top"/>
    </xf>
    <xf numFmtId="14" fontId="3" fillId="2" borderId="24" xfId="20" applyNumberFormat="1" applyFill="1" applyBorder="1" applyAlignment="1">
      <alignment horizontal="center"/>
    </xf>
    <xf numFmtId="186" fontId="3" fillId="2" borderId="24" xfId="20" applyNumberFormat="1" applyFill="1" applyBorder="1" applyAlignment="1">
      <alignment horizontal="center" vertical="top"/>
    </xf>
    <xf numFmtId="187" fontId="3" fillId="0" borderId="24" xfId="20" applyNumberFormat="1" applyBorder="1" applyAlignment="1">
      <alignment horizontal="center" vertical="top"/>
    </xf>
    <xf numFmtId="187" fontId="3" fillId="0" borderId="25" xfId="20" applyNumberFormat="1" applyBorder="1" applyAlignment="1">
      <alignment horizontal="center" vertical="top"/>
    </xf>
    <xf numFmtId="187" fontId="3" fillId="2" borderId="24" xfId="20" applyNumberFormat="1" applyFill="1" applyBorder="1" applyAlignment="1">
      <alignment horizontal="center" vertical="top"/>
    </xf>
    <xf numFmtId="0" fontId="39" fillId="15" borderId="24" xfId="20" applyFont="1" applyFill="1" applyBorder="1" applyAlignment="1">
      <alignment horizontal="center" vertical="center"/>
    </xf>
    <xf numFmtId="0" fontId="39" fillId="15" borderId="24" xfId="20" applyFont="1" applyFill="1" applyBorder="1" applyAlignment="1">
      <alignment horizontal="center" vertical="center" wrapText="1"/>
    </xf>
    <xf numFmtId="43" fontId="37" fillId="0" borderId="0" xfId="20" applyNumberFormat="1" applyFont="1" applyAlignment="1">
      <alignment horizontal="center" vertical="top"/>
    </xf>
    <xf numFmtId="0" fontId="3" fillId="0" borderId="0" xfId="20" applyAlignment="1">
      <alignment horizontal="center" vertical="top"/>
    </xf>
    <xf numFmtId="4" fontId="37" fillId="0" borderId="0" xfId="20" applyNumberFormat="1" applyFont="1" applyAlignment="1">
      <alignment horizontal="center" vertical="top"/>
    </xf>
    <xf numFmtId="0" fontId="41" fillId="0" borderId="0" xfId="20" applyFont="1" applyAlignment="1">
      <alignment vertical="top"/>
    </xf>
    <xf numFmtId="0" fontId="3" fillId="0" borderId="0" xfId="20"/>
    <xf numFmtId="0" fontId="42" fillId="0" borderId="0" xfId="20" applyFont="1" applyAlignment="1">
      <alignment vertical="center"/>
    </xf>
    <xf numFmtId="9" fontId="40" fillId="16" borderId="0" xfId="20" applyNumberFormat="1" applyFont="1" applyFill="1" applyAlignment="1">
      <alignment horizontal="center" vertical="center"/>
    </xf>
    <xf numFmtId="0" fontId="3" fillId="17" borderId="26" xfId="20" applyFill="1" applyBorder="1" applyAlignment="1">
      <alignment vertical="center"/>
    </xf>
    <xf numFmtId="0" fontId="3" fillId="17" borderId="26" xfId="20" applyFill="1" applyBorder="1" applyAlignment="1">
      <alignment horizontal="center" vertical="center"/>
    </xf>
    <xf numFmtId="0" fontId="3" fillId="17" borderId="26" xfId="20" applyFill="1" applyBorder="1" applyAlignment="1">
      <alignment horizontal="center" vertical="center" wrapText="1"/>
    </xf>
    <xf numFmtId="0" fontId="43" fillId="0" borderId="0" xfId="20" applyFont="1" applyAlignment="1">
      <alignment horizontal="left" vertical="center"/>
    </xf>
    <xf numFmtId="14" fontId="3" fillId="0" borderId="0" xfId="20" applyNumberFormat="1"/>
    <xf numFmtId="9" fontId="0" fillId="0" borderId="0" xfId="10" applyFont="1" applyAlignment="1">
      <alignment horizontal="center" vertical="top"/>
    </xf>
    <xf numFmtId="166" fontId="3" fillId="0" borderId="0" xfId="20" applyNumberFormat="1" applyAlignment="1">
      <alignment vertical="top"/>
    </xf>
    <xf numFmtId="188" fontId="3" fillId="0" borderId="0" xfId="20" applyNumberFormat="1" applyAlignment="1">
      <alignment vertical="top"/>
    </xf>
    <xf numFmtId="0" fontId="44" fillId="0" borderId="0" xfId="20" applyFont="1" applyAlignment="1">
      <alignment horizontal="left" vertical="center"/>
    </xf>
    <xf numFmtId="170" fontId="0" fillId="0" borderId="0" xfId="10" applyNumberFormat="1" applyFont="1" applyAlignment="1">
      <alignment vertical="top"/>
    </xf>
    <xf numFmtId="189" fontId="3" fillId="0" borderId="0" xfId="20" applyNumberFormat="1" applyAlignment="1">
      <alignment vertical="top"/>
    </xf>
    <xf numFmtId="0" fontId="45" fillId="0" borderId="0" xfId="20" applyFont="1" applyAlignment="1">
      <alignment horizontal="left" vertical="center"/>
    </xf>
    <xf numFmtId="14" fontId="3" fillId="0" borderId="27" xfId="20" applyNumberFormat="1" applyBorder="1"/>
    <xf numFmtId="14" fontId="3" fillId="0" borderId="27" xfId="20" applyNumberFormat="1" applyBorder="1" applyAlignment="1">
      <alignment vertical="top"/>
    </xf>
    <xf numFmtId="14" fontId="37" fillId="17" borderId="26" xfId="20" applyNumberFormat="1" applyFont="1" applyFill="1" applyBorder="1"/>
    <xf numFmtId="14" fontId="3" fillId="17" borderId="26" xfId="20" applyNumberFormat="1" applyFill="1" applyBorder="1" applyAlignment="1">
      <alignment vertical="top"/>
    </xf>
    <xf numFmtId="0" fontId="3" fillId="17" borderId="26" xfId="20" applyFill="1" applyBorder="1" applyAlignment="1">
      <alignment vertical="top"/>
    </xf>
    <xf numFmtId="188" fontId="37" fillId="17" borderId="26" xfId="20" applyNumberFormat="1" applyFont="1" applyFill="1" applyBorder="1" applyAlignment="1">
      <alignment vertical="top"/>
    </xf>
    <xf numFmtId="170" fontId="37" fillId="0" borderId="0" xfId="10" applyNumberFormat="1" applyFont="1" applyAlignment="1">
      <alignment vertical="top"/>
    </xf>
    <xf numFmtId="22" fontId="3" fillId="0" borderId="0" xfId="21"/>
    <xf numFmtId="0" fontId="3" fillId="0" borderId="27" xfId="20" applyBorder="1"/>
    <xf numFmtId="0" fontId="37" fillId="0" borderId="27" xfId="20" applyFont="1" applyBorder="1"/>
    <xf numFmtId="14" fontId="3" fillId="18" borderId="0" xfId="20" applyNumberFormat="1" applyFill="1"/>
    <xf numFmtId="2" fontId="3" fillId="18" borderId="0" xfId="20" applyNumberFormat="1" applyFill="1" applyAlignment="1">
      <alignment horizontal="left"/>
    </xf>
    <xf numFmtId="10" fontId="37" fillId="18" borderId="0" xfId="10" applyNumberFormat="1" applyFont="1" applyFill="1" applyAlignment="1">
      <alignment horizontal="left"/>
    </xf>
    <xf numFmtId="3" fontId="37" fillId="18" borderId="0" xfId="10" applyNumberFormat="1" applyFont="1" applyFill="1" applyAlignment="1">
      <alignment horizontal="left"/>
    </xf>
    <xf numFmtId="0" fontId="3" fillId="18" borderId="0" xfId="20" applyFill="1"/>
    <xf numFmtId="184" fontId="3" fillId="18" borderId="0" xfId="20" applyNumberFormat="1" applyFill="1"/>
    <xf numFmtId="10" fontId="0" fillId="18" borderId="0" xfId="10" applyNumberFormat="1" applyFont="1" applyFill="1"/>
    <xf numFmtId="170" fontId="37" fillId="18" borderId="0" xfId="10" applyNumberFormat="1" applyFont="1" applyFill="1" applyAlignment="1">
      <alignment horizontal="left"/>
    </xf>
    <xf numFmtId="14" fontId="3" fillId="19" borderId="0" xfId="20" applyNumberFormat="1" applyFill="1"/>
    <xf numFmtId="2" fontId="3" fillId="19" borderId="0" xfId="20" applyNumberFormat="1" applyFill="1" applyAlignment="1">
      <alignment horizontal="left"/>
    </xf>
    <xf numFmtId="170" fontId="37" fillId="19" borderId="0" xfId="10" applyNumberFormat="1" applyFont="1" applyFill="1" applyAlignment="1">
      <alignment horizontal="left"/>
    </xf>
    <xf numFmtId="3" fontId="37" fillId="19" borderId="0" xfId="10" applyNumberFormat="1" applyFont="1" applyFill="1" applyAlignment="1">
      <alignment horizontal="left"/>
    </xf>
    <xf numFmtId="0" fontId="3" fillId="19" borderId="0" xfId="20" applyFill="1"/>
    <xf numFmtId="184" fontId="3" fillId="19" borderId="0" xfId="20" applyNumberFormat="1" applyFill="1"/>
    <xf numFmtId="10" fontId="0" fillId="19" borderId="0" xfId="10" applyNumberFormat="1" applyFont="1" applyFill="1"/>
    <xf numFmtId="185" fontId="3" fillId="19" borderId="0" xfId="20" applyNumberFormat="1" applyFill="1"/>
    <xf numFmtId="0" fontId="3" fillId="20" borderId="0" xfId="20" applyFill="1"/>
    <xf numFmtId="0" fontId="46" fillId="21" borderId="28" xfId="20" applyFont="1" applyFill="1" applyBorder="1" applyAlignment="1">
      <alignment horizontal="left" wrapText="1"/>
    </xf>
    <xf numFmtId="0" fontId="46" fillId="21" borderId="29" xfId="20" applyFont="1" applyFill="1" applyBorder="1" applyAlignment="1">
      <alignment horizontal="left" wrapText="1"/>
    </xf>
    <xf numFmtId="0" fontId="46" fillId="21" borderId="30" xfId="20" applyFont="1" applyFill="1" applyBorder="1" applyAlignment="1">
      <alignment horizontal="left" wrapText="1"/>
    </xf>
    <xf numFmtId="14" fontId="1" fillId="22" borderId="0" xfId="22" applyNumberFormat="1" applyFill="1"/>
    <xf numFmtId="0" fontId="1" fillId="22" borderId="0" xfId="22" applyFill="1"/>
    <xf numFmtId="14" fontId="1" fillId="0" borderId="0" xfId="22" applyNumberFormat="1"/>
    <xf numFmtId="0" fontId="1" fillId="0" borderId="0" xfId="22"/>
    <xf numFmtId="0" fontId="46" fillId="0" borderId="0" xfId="20" applyFont="1"/>
    <xf numFmtId="0" fontId="47" fillId="0" borderId="0" xfId="20" applyFont="1" applyAlignment="1">
      <alignment horizontal="left"/>
    </xf>
    <xf numFmtId="14" fontId="48" fillId="0" borderId="0" xfId="20" applyNumberFormat="1" applyFont="1" applyAlignment="1">
      <alignment vertical="top"/>
    </xf>
    <xf numFmtId="0" fontId="14" fillId="2" borderId="0" xfId="0" applyFont="1" applyFill="1" applyAlignment="1">
      <alignment horizontal="center"/>
    </xf>
    <xf numFmtId="0" fontId="14" fillId="0" borderId="0" xfId="0" applyFont="1" applyAlignment="1">
      <alignment horizontal="center"/>
    </xf>
    <xf numFmtId="0" fontId="0" fillId="0" borderId="3" xfId="0" applyBorder="1" applyAlignment="1">
      <alignment horizontal="center" wrapText="1"/>
    </xf>
    <xf numFmtId="10" fontId="0" fillId="0" borderId="3" xfId="5" applyNumberFormat="1" applyFont="1" applyBorder="1" applyAlignment="1">
      <alignment horizontal="center"/>
    </xf>
    <xf numFmtId="0" fontId="0" fillId="8" borderId="23" xfId="0" applyFill="1" applyBorder="1" applyAlignment="1">
      <alignment horizontal="center" wrapText="1"/>
    </xf>
    <xf numFmtId="0" fontId="0" fillId="8" borderId="0" xfId="0" applyFill="1" applyAlignment="1">
      <alignment horizontal="center" wrapText="1"/>
    </xf>
    <xf numFmtId="0" fontId="0" fillId="0" borderId="18" xfId="0" applyBorder="1" applyAlignment="1">
      <alignment horizontal="center"/>
    </xf>
    <xf numFmtId="0" fontId="37" fillId="12" borderId="19" xfId="0" applyFont="1" applyFill="1" applyBorder="1" applyAlignment="1">
      <alignment horizontal="center" vertical="center" wrapText="1"/>
    </xf>
    <xf numFmtId="0" fontId="37" fillId="12" borderId="20" xfId="0" applyFont="1" applyFill="1" applyBorder="1" applyAlignment="1">
      <alignment horizontal="center" vertical="center" wrapText="1"/>
    </xf>
  </cellXfs>
  <cellStyles count="23">
    <cellStyle name="?Q\?1@" xfId="6"/>
    <cellStyle name="blp_datetime" xfId="21"/>
    <cellStyle name="Comma 4" xfId="7"/>
    <cellStyle name="Moeda 2" xfId="13"/>
    <cellStyle name="Moeda 2 2" xfId="4"/>
    <cellStyle name="Normal" xfId="0" builtinId="0"/>
    <cellStyle name="Normal 2" xfId="14"/>
    <cellStyle name="Normal 2 2" xfId="16"/>
    <cellStyle name="Normal 2 3" xfId="20"/>
    <cellStyle name="Normal 2 4" xfId="8"/>
    <cellStyle name="Normal 2 5 2" xfId="17"/>
    <cellStyle name="Normal 2_Cópia de samba in Pecem" xfId="12"/>
    <cellStyle name="Normal 3" xfId="2"/>
    <cellStyle name="Normal 3 2" xfId="22"/>
    <cellStyle name="Porcentagem" xfId="5" builtinId="5"/>
    <cellStyle name="Porcentagem 2" xfId="10"/>
    <cellStyle name="Porcentagem 2 2" xfId="19"/>
    <cellStyle name="Separador de milhares 2" xfId="3"/>
    <cellStyle name="Vírgula" xfId="1" builtinId="3"/>
    <cellStyle name="Vírgula 2" xfId="9"/>
    <cellStyle name="Vírgula 2 2" xfId="18"/>
    <cellStyle name="Vírgula 3" xfId="11"/>
    <cellStyle name="Vírgula 3 2" xfId="15"/>
  </cellStyles>
  <dxfs count="0"/>
  <tableStyles count="0" defaultTableStyle="TableStyleMedium2" defaultPivotStyle="PivotStyleLight16"/>
  <colors>
    <mruColors>
      <color rgb="FFED7D3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52.xml"/><Relationship Id="rId84" Type="http://schemas.openxmlformats.org/officeDocument/2006/relationships/externalLink" Target="externalLinks/externalLink73.xml"/><Relationship Id="rId138" Type="http://schemas.openxmlformats.org/officeDocument/2006/relationships/externalLink" Target="externalLinks/externalLink127.xml"/><Relationship Id="rId159" Type="http://schemas.openxmlformats.org/officeDocument/2006/relationships/externalLink" Target="externalLinks/externalLink148.xml"/><Relationship Id="rId170" Type="http://schemas.openxmlformats.org/officeDocument/2006/relationships/externalLink" Target="externalLinks/externalLink159.xml"/><Relationship Id="rId191" Type="http://schemas.openxmlformats.org/officeDocument/2006/relationships/externalLink" Target="externalLinks/externalLink180.xml"/><Relationship Id="rId205" Type="http://schemas.openxmlformats.org/officeDocument/2006/relationships/externalLink" Target="externalLinks/externalLink194.xml"/><Relationship Id="rId16" Type="http://schemas.openxmlformats.org/officeDocument/2006/relationships/externalLink" Target="externalLinks/externalLink5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28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3.xml"/><Relationship Id="rId149" Type="http://schemas.openxmlformats.org/officeDocument/2006/relationships/externalLink" Target="externalLinks/externalLink13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160" Type="http://schemas.openxmlformats.org/officeDocument/2006/relationships/externalLink" Target="externalLinks/externalLink149.xml"/><Relationship Id="rId165" Type="http://schemas.openxmlformats.org/officeDocument/2006/relationships/externalLink" Target="externalLinks/externalLink154.xml"/><Relationship Id="rId181" Type="http://schemas.openxmlformats.org/officeDocument/2006/relationships/externalLink" Target="externalLinks/externalLink170.xml"/><Relationship Id="rId186" Type="http://schemas.openxmlformats.org/officeDocument/2006/relationships/externalLink" Target="externalLinks/externalLink175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18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3.xml"/><Relationship Id="rId139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150" Type="http://schemas.openxmlformats.org/officeDocument/2006/relationships/externalLink" Target="externalLinks/externalLink139.xml"/><Relationship Id="rId155" Type="http://schemas.openxmlformats.org/officeDocument/2006/relationships/externalLink" Target="externalLinks/externalLink144.xml"/><Relationship Id="rId171" Type="http://schemas.openxmlformats.org/officeDocument/2006/relationships/externalLink" Target="externalLinks/externalLink160.xml"/><Relationship Id="rId176" Type="http://schemas.openxmlformats.org/officeDocument/2006/relationships/externalLink" Target="externalLinks/externalLink165.xml"/><Relationship Id="rId192" Type="http://schemas.openxmlformats.org/officeDocument/2006/relationships/externalLink" Target="externalLinks/externalLink181.xml"/><Relationship Id="rId197" Type="http://schemas.openxmlformats.org/officeDocument/2006/relationships/externalLink" Target="externalLinks/externalLink186.xml"/><Relationship Id="rId206" Type="http://schemas.openxmlformats.org/officeDocument/2006/relationships/theme" Target="theme/theme1.xml"/><Relationship Id="rId201" Type="http://schemas.openxmlformats.org/officeDocument/2006/relationships/externalLink" Target="externalLinks/externalLink190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08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3.xml"/><Relationship Id="rId129" Type="http://schemas.openxmlformats.org/officeDocument/2006/relationships/externalLink" Target="externalLinks/externalLink118.xml"/><Relationship Id="rId54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40" Type="http://schemas.openxmlformats.org/officeDocument/2006/relationships/externalLink" Target="externalLinks/externalLink129.xml"/><Relationship Id="rId145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0.xml"/><Relationship Id="rId166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1.xml"/><Relationship Id="rId187" Type="http://schemas.openxmlformats.org/officeDocument/2006/relationships/externalLink" Target="externalLinks/externalLink17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119" Type="http://schemas.openxmlformats.org/officeDocument/2006/relationships/externalLink" Target="externalLinks/externalLink108.xml"/><Relationship Id="rId44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35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0.xml"/><Relationship Id="rId156" Type="http://schemas.openxmlformats.org/officeDocument/2006/relationships/externalLink" Target="externalLinks/externalLink145.xml"/><Relationship Id="rId177" Type="http://schemas.openxmlformats.org/officeDocument/2006/relationships/externalLink" Target="externalLinks/externalLink166.xml"/><Relationship Id="rId198" Type="http://schemas.openxmlformats.org/officeDocument/2006/relationships/externalLink" Target="externalLinks/externalLink187.xml"/><Relationship Id="rId172" Type="http://schemas.openxmlformats.org/officeDocument/2006/relationships/externalLink" Target="externalLinks/externalLink161.xml"/><Relationship Id="rId193" Type="http://schemas.openxmlformats.org/officeDocument/2006/relationships/externalLink" Target="externalLinks/externalLink182.xml"/><Relationship Id="rId202" Type="http://schemas.openxmlformats.org/officeDocument/2006/relationships/externalLink" Target="externalLinks/externalLink191.xml"/><Relationship Id="rId207" Type="http://schemas.openxmlformats.org/officeDocument/2006/relationships/styles" Target="styles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09.xml"/><Relationship Id="rId125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0.xml"/><Relationship Id="rId146" Type="http://schemas.openxmlformats.org/officeDocument/2006/relationships/externalLink" Target="externalLinks/externalLink135.xml"/><Relationship Id="rId167" Type="http://schemas.openxmlformats.org/officeDocument/2006/relationships/externalLink" Target="externalLinks/externalLink156.xml"/><Relationship Id="rId188" Type="http://schemas.openxmlformats.org/officeDocument/2006/relationships/externalLink" Target="externalLinks/externalLink17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162" Type="http://schemas.openxmlformats.org/officeDocument/2006/relationships/externalLink" Target="externalLinks/externalLink151.xml"/><Relationship Id="rId183" Type="http://schemas.openxmlformats.org/officeDocument/2006/relationships/externalLink" Target="externalLinks/externalLink17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0.xml"/><Relationship Id="rId136" Type="http://schemas.openxmlformats.org/officeDocument/2006/relationships/externalLink" Target="externalLinks/externalLink125.xml"/><Relationship Id="rId157" Type="http://schemas.openxmlformats.org/officeDocument/2006/relationships/externalLink" Target="externalLinks/externalLink146.xml"/><Relationship Id="rId178" Type="http://schemas.openxmlformats.org/officeDocument/2006/relationships/externalLink" Target="externalLinks/externalLink167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52" Type="http://schemas.openxmlformats.org/officeDocument/2006/relationships/externalLink" Target="externalLinks/externalLink141.xml"/><Relationship Id="rId173" Type="http://schemas.openxmlformats.org/officeDocument/2006/relationships/externalLink" Target="externalLinks/externalLink162.xml"/><Relationship Id="rId194" Type="http://schemas.openxmlformats.org/officeDocument/2006/relationships/externalLink" Target="externalLinks/externalLink183.xml"/><Relationship Id="rId199" Type="http://schemas.openxmlformats.org/officeDocument/2006/relationships/externalLink" Target="externalLinks/externalLink188.xml"/><Relationship Id="rId203" Type="http://schemas.openxmlformats.org/officeDocument/2006/relationships/externalLink" Target="externalLinks/externalLink192.xml"/><Relationship Id="rId208" Type="http://schemas.openxmlformats.org/officeDocument/2006/relationships/sharedStrings" Target="sharedStrings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147" Type="http://schemas.openxmlformats.org/officeDocument/2006/relationships/externalLink" Target="externalLinks/externalLink136.xml"/><Relationship Id="rId168" Type="http://schemas.openxmlformats.org/officeDocument/2006/relationships/externalLink" Target="externalLinks/externalLink15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142" Type="http://schemas.openxmlformats.org/officeDocument/2006/relationships/externalLink" Target="externalLinks/externalLink131.xml"/><Relationship Id="rId163" Type="http://schemas.openxmlformats.org/officeDocument/2006/relationships/externalLink" Target="externalLinks/externalLink152.xml"/><Relationship Id="rId184" Type="http://schemas.openxmlformats.org/officeDocument/2006/relationships/externalLink" Target="externalLinks/externalLink173.xml"/><Relationship Id="rId189" Type="http://schemas.openxmlformats.org/officeDocument/2006/relationships/externalLink" Target="externalLinks/externalLink17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137" Type="http://schemas.openxmlformats.org/officeDocument/2006/relationships/externalLink" Target="externalLinks/externalLink126.xml"/><Relationship Id="rId158" Type="http://schemas.openxmlformats.org/officeDocument/2006/relationships/externalLink" Target="externalLinks/externalLink147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3" Type="http://schemas.openxmlformats.org/officeDocument/2006/relationships/externalLink" Target="externalLinks/externalLink142.xml"/><Relationship Id="rId174" Type="http://schemas.openxmlformats.org/officeDocument/2006/relationships/externalLink" Target="externalLinks/externalLink163.xml"/><Relationship Id="rId179" Type="http://schemas.openxmlformats.org/officeDocument/2006/relationships/externalLink" Target="externalLinks/externalLink168.xml"/><Relationship Id="rId195" Type="http://schemas.openxmlformats.org/officeDocument/2006/relationships/externalLink" Target="externalLinks/externalLink184.xml"/><Relationship Id="rId209" Type="http://schemas.openxmlformats.org/officeDocument/2006/relationships/calcChain" Target="calcChain.xml"/><Relationship Id="rId190" Type="http://schemas.openxmlformats.org/officeDocument/2006/relationships/externalLink" Target="externalLinks/externalLink179.xml"/><Relationship Id="rId204" Type="http://schemas.openxmlformats.org/officeDocument/2006/relationships/externalLink" Target="externalLinks/externalLink193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143" Type="http://schemas.openxmlformats.org/officeDocument/2006/relationships/externalLink" Target="externalLinks/externalLink132.xml"/><Relationship Id="rId148" Type="http://schemas.openxmlformats.org/officeDocument/2006/relationships/externalLink" Target="externalLinks/externalLink137.xml"/><Relationship Id="rId164" Type="http://schemas.openxmlformats.org/officeDocument/2006/relationships/externalLink" Target="externalLinks/externalLink153.xml"/><Relationship Id="rId169" Type="http://schemas.openxmlformats.org/officeDocument/2006/relationships/externalLink" Target="externalLinks/externalLink158.xml"/><Relationship Id="rId185" Type="http://schemas.openxmlformats.org/officeDocument/2006/relationships/externalLink" Target="externalLinks/externalLink17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9.xml"/><Relationship Id="rId26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externalLink" Target="externalLinks/externalLink122.xml"/><Relationship Id="rId154" Type="http://schemas.openxmlformats.org/officeDocument/2006/relationships/externalLink" Target="externalLinks/externalLink143.xml"/><Relationship Id="rId175" Type="http://schemas.openxmlformats.org/officeDocument/2006/relationships/externalLink" Target="externalLinks/externalLink164.xml"/><Relationship Id="rId196" Type="http://schemas.openxmlformats.org/officeDocument/2006/relationships/externalLink" Target="externalLinks/externalLink185.xml"/><Relationship Id="rId200" Type="http://schemas.openxmlformats.org/officeDocument/2006/relationships/externalLink" Target="externalLinks/externalLink189.xml"/></Relationships>
</file>

<file path=xl/ctrlProps/ctrlProp1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6</xdr:row>
      <xdr:rowOff>0</xdr:rowOff>
    </xdr:from>
    <xdr:to>
      <xdr:col>7</xdr:col>
      <xdr:colOff>304800</xdr:colOff>
      <xdr:row>7</xdr:row>
      <xdr:rowOff>114300</xdr:rowOff>
    </xdr:to>
    <xdr:sp macro="" textlink="">
      <xdr:nvSpPr>
        <xdr:cNvPr id="1025" name="AutoShape 1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SpPr>
          <a:spLocks noChangeAspect="1" noChangeArrowheads="1"/>
        </xdr:cNvSpPr>
      </xdr:nvSpPr>
      <xdr:spPr bwMode="auto">
        <a:xfrm>
          <a:off x="4057650" y="11525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</xdr:col>
      <xdr:colOff>180974</xdr:colOff>
      <xdr:row>2</xdr:row>
      <xdr:rowOff>0</xdr:rowOff>
    </xdr:from>
    <xdr:to>
      <xdr:col>4</xdr:col>
      <xdr:colOff>450741</xdr:colOff>
      <xdr:row>7</xdr:row>
      <xdr:rowOff>1206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5274" y="390525"/>
          <a:ext cx="2383047" cy="9715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2917</xdr:colOff>
      <xdr:row>0</xdr:row>
      <xdr:rowOff>148168</xdr:rowOff>
    </xdr:from>
    <xdr:to>
      <xdr:col>1</xdr:col>
      <xdr:colOff>1143200</xdr:colOff>
      <xdr:row>2</xdr:row>
      <xdr:rowOff>15882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0" y="148168"/>
          <a:ext cx="1090283" cy="4445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3830</xdr:colOff>
      <xdr:row>0</xdr:row>
      <xdr:rowOff>125730</xdr:rowOff>
    </xdr:from>
    <xdr:to>
      <xdr:col>1</xdr:col>
      <xdr:colOff>1049224</xdr:colOff>
      <xdr:row>2</xdr:row>
      <xdr:rowOff>10477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5305" y="125730"/>
          <a:ext cx="873964" cy="35052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0</xdr:row>
      <xdr:rowOff>142875</xdr:rowOff>
    </xdr:from>
    <xdr:to>
      <xdr:col>2</xdr:col>
      <xdr:colOff>38100</xdr:colOff>
      <xdr:row>2</xdr:row>
      <xdr:rowOff>8843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025" y="142875"/>
          <a:ext cx="847725" cy="34561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0</xdr:row>
      <xdr:rowOff>142876</xdr:rowOff>
    </xdr:from>
    <xdr:to>
      <xdr:col>1</xdr:col>
      <xdr:colOff>898225</xdr:colOff>
      <xdr:row>2</xdr:row>
      <xdr:rowOff>8699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0" y="142876"/>
          <a:ext cx="841075" cy="3429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4867</xdr:colOff>
      <xdr:row>0</xdr:row>
      <xdr:rowOff>51121</xdr:rowOff>
    </xdr:from>
    <xdr:to>
      <xdr:col>2</xdr:col>
      <xdr:colOff>259240</xdr:colOff>
      <xdr:row>1</xdr:row>
      <xdr:rowOff>12225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4867" y="51121"/>
          <a:ext cx="751998" cy="275921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449580</xdr:colOff>
          <xdr:row>42</xdr:row>
          <xdr:rowOff>137160</xdr:rowOff>
        </xdr:from>
        <xdr:to>
          <xdr:col>2</xdr:col>
          <xdr:colOff>1097280</xdr:colOff>
          <xdr:row>43</xdr:row>
          <xdr:rowOff>144780</xdr:rowOff>
        </xdr:to>
        <xdr:sp macro="" textlink="">
          <xdr:nvSpPr>
            <xdr:cNvPr id="43023" name="Button 15" hidden="1">
              <a:extLst>
                <a:ext uri="{63B3BB69-23CF-44E3-9099-C40C66FF867C}">
                  <a14:compatExt spid="_x0000_s43023"/>
                </a:ext>
                <a:ext uri="{FF2B5EF4-FFF2-40B4-BE49-F238E27FC236}">
                  <a16:creationId xmlns:a16="http://schemas.microsoft.com/office/drawing/2014/main" id="{00000000-0008-0000-0500-00000FA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Executar</a:t>
              </a:r>
            </a:p>
          </xdr:txBody>
        </xdr:sp>
        <xdr:clientData fPrintsWithSheet="0"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638174</xdr:colOff>
      <xdr:row>3</xdr:row>
      <xdr:rowOff>158893</xdr:rowOff>
    </xdr:from>
    <xdr:to>
      <xdr:col>36</xdr:col>
      <xdr:colOff>447674</xdr:colOff>
      <xdr:row>29</xdr:row>
      <xdr:rowOff>476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73024" y="644668"/>
          <a:ext cx="14325600" cy="4517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\INNERP\PDICBU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QUINRI\aws\Documents%20and%20Settings\ricardo.aquino\My%20Documents\BR%20Distribuidora\Dep&#243;sitos%20Judiciais\1211000001%20-%20Trabalhista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ZEVEBI\aws\Guedes\Sebrae-RJ\Gerencial\2004\Demonstra&#231;&#245;es\M-Balan200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ESSOGUSTAVO\aws\Engagements\ABC%20Inco\ABC%20Inco%2002\Documents\AC%2009%20e%2010%20-%20FM_INCO3112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DLFSUB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Appl\Tesouraria\Op.Financeiras\Indicadores%20Financeiros\WEEKLY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fin\Tesouraria\Tesouraria%20Plan\BP20\Simula&#231;&#227;o%20Reno%202020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BLANCJO\aws\Documents%20and%20Settings\rsierra.HOLDINGNET\Desktop\WINDOWS\TEMP\Revis&#227;o%20anal&#237;tica%20-%20Min&#233;rios%20Metal&#250;rgico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dfl\2000\DFL0100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gaseba\usuarios\Cc_CO\Restrito\2002\consolidado\12%202002\roxinho\DICORP\SESUB\00\CONSOLID\consolidado\0600\jun00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ORP\SEINTER\Projeto%20Usgaap\Balan&#231;o%20&amp;%20Resultado\BALAN&#199;O\BAL9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mercial\Contratos\1.9%20MODELOS%20TARIF&#193;RIOS\1.9.2%20NTS\Simula&#231;&#245;es\2022\UTE%20Anna%20Danzl\Modelo%20UTE%20Anna%20Danzl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QUINRI\aws\WINNT\Temp\WINNT\temp\AC%2009%20e%2010%20-%20FM_300902%20Americe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fo_Financeiras\Mar%20Azul\Reuni&#227;o%20AMB%2025-09\Mar%20Azul\Modelo%20Mar%20Azul%20V2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Cruzada%20do%20Menor%201\FINANCE\Budgets\Budget2000\Templates%202000\FINANCE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indo\dir.%20comerci\C%20G%20C\Arrecada&#231;&#227;o\CGCO%20Rel%20Gest&#227;o\Dir.%20Comercial\Relat&#243;rio%20Gest&#227;o%20Mensal\Relat&#243;rio%201Performance%20Jun0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IRO\FECHAMENTO\Contabilidade\CIEN\EKN%20&amp;%20MIGA\EKN&amp;MIG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PIMENSH\aws\accounting\Year%202003\March%2031%202003\EY\Gilat%20cons%20March%2031%202003%20v15%20EY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gaseba\usuarios\Cc_CO\Restrito\2002\consolidado\12%202002\roxinho\DICORP\SESUB\00\CONSOLID\consolidado\0900\roxinho\Desempenh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AGUNFLAVIO\aws\Engagements\CTBC%20Celular\31-12-2002\Documents\AC%2009%20e%2010%20-%20Cedulas%20Mestras%20CTBC%20Celular%20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2.14\Corporativo\USER\RESENDE\2003\Analise%20Contas%20a%20Receber%2030-06-0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NEZMA\aws\Documents%20and%20Settings\All%20Users\Documents\AWS\Engagements\CTBC%20Celular\31-12-2002\Documents\AC%2009%20e%2010%20-%20Cedulas%20Mestras%20CTBC%20Celular%20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Documents%20and%20Settings\brnoyase\Desktop\TA\FM's%202\FMs\AC%2009%20e%2010%20%20%20FM%20300902%20Americel%20sergio\AC%2009%20e%2010%20-%20FM_300902%20-%20AT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Documents%20and%20Settings\brnoyase\Desktop\TA\FM's%202\FMs\AC%2009%20e%2010%20%20%20FM%20300902%20Americel%20sergio\FM_ACS_300602_mwcj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_NT04\PR\Eduardo%20Capelastegui\Redes%20Internacional\Informaciones%20REDES\Informe%20de%20gestion\Abri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LOEMA\aws\MonthEnd\Jan99\182_P0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aga\Dropbox\nts\gasduc%20III\Gastau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aga\Dropbox\nts\gasduc%20III\Vers&#227;o%20GEE\Gastau%2025.07.xlsm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reno\Documents\WACC\GASDUC%20III%20-%20PR%20Guapimirim%2007.12.2018_At&#233;%202030_Corrigida_MM.xlsm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2.14\Corporativo\Clientes\Algar\2002\ACS_2002\300602\FM_ACS_300602_mwcj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ANEJ\Aplicacoes_Financeiras\Aplic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ORGEHA\aws\~002020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lherme\ctbc\Junho\CTBC%20Celular\PPC\celularmovmens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WINDOWS\TEMP\NEWTELMEX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RA\aws\Documents%20and%20Settings\brsilvaan\Desktop\Grupo%20MBP\Geral\Reavalia&#231;&#227;o\REAV%20MBP%20MATRIZ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RA\aws\Documents%20and%20Settings\brsilvaan\Desktop\Grupo%20MBP\Geral\Reavalia&#231;&#227;o\VO%20MBP%20MATRIZ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ULLEMA\aws\Documents%20and%20Settings\fernando.santos\My%20Documents\Fernando%20-%20BackUp\ERNST&amp;YOUNG\Endesa\Endesa%202005\Revis&#227;o%20Limitada%2030.09.2005\K%20-%20Imobilizado\Teste%20Imobilizado%20-%20CGTF%20-%20V2%20(version%201)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ANEJ\Aplicacoes_Financeiras\ItauBBA%20Monaco(IOF)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ORGEHA\aws\Meus%20documentos\APLICA&#199;&#195;\CON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ir02\pcg%20-%20(ferna\WINDOWS\TEMP\Respostas\FATUR&amp;DEBT_PM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ORREAN\aws\Cliente\2003\Frank's%20Int.%20BR\Pasta%20Corrente\30.06%2003\A%204_0603%20Frank'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REEDU\aws\Appl\Credito%20Cobranca\INDFIN\Indfin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d04fs06\pyc\windows\TEMP\Informe%20IMG%20INVER11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Cruzada%20do%20Menor%201\Documents%20and%20Settings\rastorga\My%20Documents\Astorga\3-%20Forecasting\2001%20Budget\PD%20Budgets\Budget%20Templates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QUINRI\aws\WINNT\Temp\BRRIODF0_FIN\CONTABILIDADE\PRIVATE\IMP-EXP\SCHEDULE\SILVIA\An&#225;lises1202\Custeio1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Appl\Controladoria\Contabilidade\PRP\Arquivos%202001\LA1%20Bottling%2012_200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Documents%20and%20Settings\leonardo.donato\My%20Documents\leo\Clientes\CCIL\2003\311203\PPC\La10312%20Ver20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_CON\RESTRITO\2003\consolidado\06%202003\RDE\RDE%20Consolidado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umo%20Reforma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611%20Exig&#237;vel%20a%20longo%20prazo%20-%20Combined%20Leadsheet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ANEJ\cdi200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ESSOGU1\aws\My%20Documents\ctbc\31dez01\arquivos%20rec\cel\CT21112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ULLEMA\aws\Informes\Informes%20Especiales\Capital%20de%20trabajo\Seguimiento%20Proyecto%20Money\Informe%20Mone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MEYAWS04\aws\windows\TEMP\Partes%20Relacionadas%20de%20Grupo%20TMX%20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mar_nt\Budget\LEDAAR\PROD\KONSERN\REGN95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RANCAAL\aws\WINDOWS\Temp\Clientes\Algar\2001\CallCenter_310301\FM%20310301%20Call%20Center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Relatorios\Relat&#243;rio%20de%20Gest&#227;o\Rel%20Gest&#227;o%20-%20ago00\Respostas\FATUR&amp;DEBT_P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ORREAMA\aws\WINNT\Temp\N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ELIMINA&#199;&#213;E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ROGERIO\aws\Clientes\Algar\2002\ACS_2002\300602\FM_ACS_300602_mwcj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NDELUC\aws\My%20Documents\ctbc\31dez01\arquivos%20rec\cel\CT2111220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NDELUC\aws\Clientes\Algar%20junho2003\Algar%20Telecom\Documentos%20do%20cliente\CT20206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Norsa%20-%20Auditoria\Financiamentos\CCFC_NORSA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Documents%20and%20Settings\brmoutabi\Desktop\Telecom%20Americas\ATL\AC%2009%20e%2010%20-%20FM_300902%20-%20ATL%20-%20b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Auditoria\Clientes\Cz%20Menor\AC%2009%20e%2010%20-%20FM_300902%20mo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eus%20documentos\RICARDO\AAEuropa\VRxPOOL98\NGJ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tsbrasil.sharepoint.com/teams/DiretoriaComercial/Documentos%20Compartilhados/Regulat&#243;rio/Acompanhamento%20Regulat&#243;rio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B13002%20-%20TAG\OS-993-13\PLANEJAMENTO\LISTA%20DE%20DOCUMENTOS\AS-046-13\LD-4150.95-6270-940-APJ-001=B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1\a3a\My%20Documents\Financial\2001\NML%20Package%20-%20Midyear\NMCH-MI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inanceiro\FP&amp;A\24.%20Agenda%20Regulatoria\2.%20WACC%20regulatoria\1.%20WACC\WACC_2023%20(version_02)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JMEYAWS02\aws\R%20E%20C%20E%20I%20T%20A\Telco_Diferen&#231;as%20FCD%20&amp;%20CACS\Tabela%20Servicos_2004%20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Startup" Target="EQUIVAL20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SGR\Flavia\or&#231;amento\comp.%20com%20real\0801\Marketing_comp_agosto_Vs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ba001\bz0\My%20Documents\SD&#22522;&#28310;&#26178;&#38291;(1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ACHEAD1\aws\Clientes\Outback\Final\AC%2009%20e%2010%20FM%20CLS%20311201%20mwcj%20180302\bgm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Finance\Budgets\2016%20to%202020%20Business%20Plans\DBCT\DBCT_5%20Year%20Plan%202016%20-%202020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F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Cruzada%20do%20Menor%201\DOCUME~1\rastorga\LOCALS~1\Temp\Budget2001\THREE%20YEAR%20-%20Complete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Cruzada%20do%20Menor%201\Cond\Comum\Plan%202000-2002\Support\FINANCE2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es\Algar\2002\ACS_2002\300602\AC%2009%20e%2010%20-%20FM_300602AC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rmanente\PLANEJAMENTO\IPO%20and%20Pilot%20Fishing%20documents\Valuation\Economics%20Evaluation%20Present%20Portfolio%2010%20mar%2008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d04fs06\pyc\MISDOC~1\ADMDEUDA\DENSen0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NEZMA\aws\Clientes\Algar\2002\ACS_2002\300602\AC%2009%20e%2010%20-%20FM_300602AC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228\CONFIG~1\Temp\U.Notes\Movto%20Div%20e%20JCP%202007%20Vers&#227;o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VEND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microsoft.com/office/2019/04/relationships/externalLinkLongPath" Target="https://ntsbrasil.sharepoint.com/Comercial/Contratos/1.1%20CONTRATOS/1.1.2%20OUTROS%20CONTRATOS/TC%20-%20ANP/Projeto%20Interconex&#227;o%20Cabi&#250;nas/C&#225;lculo%20Tarifa%20Cabi&#250;nas/GASDUC%20III%20-%20PR%20Guapimirim%2007.12.2018_At&#233;%202030_detalhamento%20CM%20OM%20e%20GA.xlsm?5480C3B3" TargetMode="External"/><Relationship Id="rId1" Type="http://schemas.openxmlformats.org/officeDocument/2006/relationships/externalLinkPath" Target="file:///\\5480C3B3\GASDUC%20III%20-%20PR%20Guapimirim%2007.12.2018_At&#233;%202030_detalhamento%20CM%20OM%20e%20GA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Auditoria\Clientes\Cz%20Menor\Mens-M99-EY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OUZAEDU\aws\Clients\2003\Algar\ABC%20Inco\Mens-M99-EY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MEYAWS04\aws\windows\TEMP\PARTES%20REL.%20CONSOL.DIC.0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WINDOWS\TEMP\INGRESOS0499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LMEIRE\aws\Guilherme\Engagements\Grupo%20Algar%202004\Engeredes\Folhas%20Mestras\BD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BLANCJO\aws\Documents%20and%20Settings\rsierra.HOLDINGNET\Desktop\Edson\WP%20Modelos\6341%20Empr&#233;stimos%20e%20financiamentos%20Combined%20Leadshee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38291;&#25509;&#21729;&#21220;&#21209;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-%20Leadsheet%20(GCLyra%202002)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Ativo%20Passivo%20Resultado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BLANCJO\aws\Documents%20and%20Settings\rsierra.HOLDINGNET\Desktop\Edson\Clientes%202002\CEMAR\PPC\6330%20PPC%20Empr&#233;stimos%20e%20Financiamentos%20-%20Ribeiro%20(Tesouraria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BLANCJO\aws\Documents%20and%20Settings\rsierra.HOLDINGNET\Desktop\Documents%20and%20Settings\dfontes\Local%20Settings\Temporary%20Internet%20Files\OLK3E\Carta%20de%20solicita&#231;&#227;o%20analise%20-%2031%2012%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Documents%20and%20Settings\N189084\My%20Documents\Z5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32207;&#21512;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65314;&#65325;&#65328;&#22615;&#35013;&#30452;&#26448;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005fs02.petrobras.biz\CONTABIL\CONEG_CNG\INTERNO\Gaspetro\2008\Demonstra&#231;&#245;es%20Cont&#225;beis\BRGAAP\SOCIET&#193;RIO\CONTROLADORA\01_JAN\QUADROS\DEMONSTRA&#199;&#213;ES%20CONT&#193;BEIS\BALAN&#199;O%20E%20RESULTADO\ATIVO%2001_08%20GASPET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agundes\Clientes\2003\Algar%202o.%20ITR\CTBC's\Celular\Revisado\CTBC%20Celular%20ITR%20Junho%20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Appl\Controladoria\Relatorios%20Finais\Narrativas\Nar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oriar\Configura&#231;&#245;es%20locais\Temporary%20Internet%20Files\OLKB\PresentationDat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-SAOFIL000\Vol1$\Blackdiamonds\Model\Namisa_Valuation_Model_v52_n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ROGERIO\aws\Clientes\Algar\2002\ACS_2002\300602\AC%2009%20e%2010%20-%20FM_300602AC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LOEMA\aws\Documents%20and%20Settings\Antonio\Configura&#231;&#245;es%20locais\Temporary%20Internet%20Files\OLK4\BK%202003%20Current%20Tax%20Prov%20(US-Brazil%20GAAP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4037;&#26989;&#24037;&#31243;8\&#20998;&#31185;&#26371;\HERE\DSTR\&#31034;&#31684;&#29677;&#22577;&#21578;\A33%20&#24341;&#22235;&#20493;&#29575;(&#24341;&#29986;&#37327;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JOAO\PERFIL\BAL.PERFI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AGUNFLAVIO\aws\Clientes\Algar\2002\ACS_2002\300602\AC%2009%20e%2010%20-%20FM_3006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TARLLU\aws\Documents%20and%20Settings\brsantolu\Desktop\A4%20cel%203007%20fagund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NEZMA\aws\Clientes\Algar%20junho2003\CTBC%20Telecom\A4%20Teleco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ERTAAN\aws\Clientes%202001\Itelpa\PPC\Depositos%20Judiciai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AC%2009%20e%2010%20-%20FM_300902%20Americ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000fs30\fincorp\USERS\FINANC\SHARED\JULIANO\estoque%20calendarizado%20po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FP&amp;A_Financial,%20Planning%20&amp;%20Analize\G&amp;A\2016\03.%20Presentation\Presentation%20Bas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ORP\SEINTER\2000\3trim\consolidado\CONSOL09.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MEYAWS04\aws\SERGIO\INTER\INTERCIA\2001\INTOCT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INTERCIA/FORMATOS%20AM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b01-svr-002\GROUPS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FINANC\SHARED\JULIANO\estoque%20calendarizado%20po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000fs30\fincorp\USERS\FINANC\SHARED\Juliano\ESTOQUE%201A.VERSA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QUINRI\aws\WINNT\Temp\COMAND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backup1\Relat-JAN-2000-GER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2.14\Corporativo\Financeiro\Tesouraria\Debentures\Deb&#234;ntures%20Privadas%20-%20NTS%20x%20FIP%20%20DATAS%20ATUALIZADA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MSOffice\Mis%20documentos\pre-t99\CIF'S01MAY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WINDOWS\TEMP\Respostas\FATUR&amp;DEBT_PM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RZMENEZMA3\aws\Documents%20and%20Settings\All%20Users\Documents\aws\Engagements\ALGAR%202o.%20ITR%202007\ALGAR%202.%20ITR%202007\Documents\WPs%20SABE%2031.03.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Q51\QUADRO51\1998\Q51EST05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\Controla\GESTAO\gest&#227;o_2000\TELEM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PIMENSH\aws\DOCUME~1\RASTOR~1.GIL\LOCALS~1\Temp\Concilia&#231;&#227;o%20GTH%2012-31-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MANORO1\aws\Documents%20and%20Settings\All%20Users\Documents\aws\Engagements\Infoglobo\Infoglobo%202006\Documents\M1%20-%20Emprestim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FINANC\SHARED\Juliano\ESTOQUE%201A.VERSA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NEZMA\aws\Documents%20and%20Settings\All%20Users\Documents\aws\Engagements\Engeset\Engeset%202004\Documents\A4%20-%20Engeset%20set%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HZTMEYAWS02\aws\Engagements\CTBC%20Data%20Net%202006\CTBC%20Data%20Net%202006\Documents\A4%20-%20CTBC%20Multim&#237;dia%2031.12.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ROG\aws\E&amp;Y\Algar\CTBC%20-%20Telecom\CTBC%20Telecom%202o.%20IT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-SAOFIL000\Vol1$\Diversified\Scotts\Execution\Market%20Update\Daily\SMG_Feedback_Templat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2-Flexibra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4-Marfle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6-Seao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b01-svr-002\GROUPS\WINDOWS\TEMP\RESERV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3-Sigm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ORGEHA\aws\Meus%20documentos\CASH12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SSOAL\SERGIO\TESTE\NORM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ORGEHA\aws\NOTES\TX98-9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AR_01\SIG\1999\2-Real\0399Map&#227;o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gen01\pyc\Modelo\CDSA\2002\14B_CDSA_POA2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ppl\Tesouraria\Op.Financeiras\Investimentos\Secundario\OPFI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voneva\balanco\Bal_04\CIPAL_090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mpresa\ARQUIVOS\Bala2002\3%20trimestre\ABC_08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ORGEHA\aws\Meus%20documentos\RELBAN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-SAOFIL000\Vol1$\Infrared\Modelos\windows\TEMP\DCF%20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\APFIN\TEMPORARIO\2004\3tri\SE_09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CEITA\Fechamento\FY2000%20Q3\200007\Book%20DFC-3\Detraf\Book\2_e_7_Detraf%20200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ll%20Users\Documents\aws\Engagements\Embratel\Embratel%202004\Documents\WINNT\Temp\Books\BD_Arbor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RA\aws\Documents%20and%20Settings\brsilvaan\Desktop\Grupo%20MBP\Geral\Reavalia&#231;&#227;o\REAV%20E%20VO%20%20MBP%20MAT&#166;O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ULLEMA\aws\Modelo\CDSA\2002\14B_CDSA_POA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PORTSTWO\General\Ian%20Malcolm\CAUCEDO_3\Labour%20and%20operations\TECHNICAL%20&amp;%20OP%20LABOUR%20MODEL%20FOR%20CAUCEDO_extrac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b\Pool\@@@EMPRESAS_SETORES\A&#231;&#250;car&amp;&#193;lcool\PBIO\M&amp;A\Pitch%202011.01.12\Apresenta&#231;&#227;o\M&#250;ltiplos%20de%20Mercado\M&#250;ltiplos%20AA%20v2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ZEVEBI\aws\COMAND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DMACBOOKA\Dropbox\PESSOAIS\MODELAGEM%20LARANGEIRA\Bsbrsp55\economia\Proje&#231;&#245;es\Pre&#231;os\FGV\Proje&#231;&#245;es\Pre&#231;os\Fipe\pj-FIPE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WINDOWS\TEMP\CXJA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_financeiro\Reports\2008\Dufry\Dufr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MEYAWS04\aws\saldos\CONCI-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partamentos\Contabilidade%20Terceiros\Contab2004\IBIRITERMO\AUDITORIA%20DEZ-04\20%2001%2005\USERS\FINANC\SHARED\JULIANO\estoque%20calendarizado%20po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Engagements\Coca-Cola\Coca%20Cola%202003\Documents\AC%2009%20e%2010%20-%20C_fin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ANEJ\Aplicacoes_Financeiras\af07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.%20MonthlyReporting\201706\Suporte\Informa&#231;&#245;es%20Suporte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con\Or&#231;amento_2021\Vers&#227;o%202%20-%20Reuni&#227;o%20Diretoria%2017-11\Apresenta&#231;&#227;o\Apresenta&#231;&#227;o%20-%20Real_V3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Cruzada%20do%20Menor%201\FINANCE\Budgets\Budget2000\Templates%202000\Prod200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Meus%20documentos\Aurineide\DISTRIBUI&#199;&#195;O\DEC%20FEC\2000\Modelo%20Novo\Junho99%20a%20Maio00\FATUR&amp;DEBT_P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Relatorios%20-%20PCG\Conselho%20de%20Administra&#231;&#227;o\Relat&#243;rio%20-%20junho\Respostas\FATUR&amp;DEBT_PM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LOEMA\aws\MonthEnd\1999\May99\182_P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QUINRI\aws\Auditoria2003\Pr&#233;-balan&#231;o\Estoque\FATUR_produto_mes_AUDI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000fs01\contabil\WINDOWS\TEMP\BL1002linkw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31122001\Pessoal\HELIO\Filmes\2041\An&#225;lise\2001\204109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Clientes\Coca-Cola\2003\31122003\PPC\Aplica&#231;&#227;o%20Financeir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2.14\Corporativo\Clientes\Algar\2002\ACS_2002\300602\AC%2009%20e%2010%20-%20FM_300602AC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AB\ALEXANDRE\AN&#193;LISES\A&#199;&#213;ES%20GCH%202002%20-%201&#186;%20TRIM\FINANCEIRO\DEB&#202;NTURES%20-%20CONT&#193;BIL%2004-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A%202004\CGTF\Modelo_CGTF_PO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co\AppData\Local\Microsoft\Windows\INetCache\Content.Outlook\5AWEADWH\Q3'17%20BIG%20Reporting%20Template%20Master%20Final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_CON\PUBLICO\Marco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BLANCJO\aws\Documents%20and%20Settings\rsierra.HOLDINGNET\Desktop\Edson\WP%20Modelos\5640%20Imobilizado%20norm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F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onthly"/>
      <sheetName val="Categories"/>
      <sheetName val="Balance prueba MDF 2011 "/>
      <sheetName val="A4- Balance "/>
      <sheetName val="Drop 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rabalhistas"/>
      <sheetName val="Sheet1"/>
      <sheetName val="12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MENUGD"/>
      <sheetName val="MENURF"/>
      <sheetName val="MENURFA"/>
      <sheetName val="SDPA"/>
      <sheetName val="MENUORCPROG"/>
      <sheetName val="Ent.Dados"/>
      <sheetName val="Resultado"/>
      <sheetName val="DOAR"/>
      <sheetName val="Mutações"/>
      <sheetName val="DFCI"/>
      <sheetName val="DFCD"/>
      <sheetName val="PrevisãoOrçamentária"/>
      <sheetName val="PrevisãoOrçamentáriaGerencial"/>
      <sheetName val="PrevisãoAdicionalGerencial"/>
      <sheetName val="GDJAN"/>
      <sheetName val="GDFEV"/>
      <sheetName val="GDMAR"/>
      <sheetName val="GDABR"/>
      <sheetName val="GDMAIO"/>
      <sheetName val="GDJUN"/>
      <sheetName val="GDJUL"/>
      <sheetName val="GDAGO"/>
      <sheetName val="GDSET"/>
      <sheetName val="GDOUT"/>
      <sheetName val="GDNOV"/>
      <sheetName val="GDDEZ"/>
      <sheetName val="PA2003"/>
      <sheetName val="AFJAN"/>
      <sheetName val="AFFEV"/>
      <sheetName val="AFMAR"/>
      <sheetName val="AFABR"/>
      <sheetName val="AFMAIO"/>
      <sheetName val="AFJUN"/>
      <sheetName val="AFJUL"/>
      <sheetName val="AFAGO"/>
      <sheetName val="AFSET"/>
      <sheetName val="AFOUT"/>
      <sheetName val="AFNOV"/>
      <sheetName val="AFDEZ"/>
      <sheetName val="AFAJAN"/>
      <sheetName val="AFAFEV"/>
      <sheetName val="AFAMAR"/>
      <sheetName val="AFAABR"/>
      <sheetName val="AFAMAIO"/>
      <sheetName val="AFAJUN"/>
      <sheetName val="AFAJUL"/>
      <sheetName val="AFAAGO"/>
      <sheetName val="AFASET"/>
      <sheetName val="AFAOUT"/>
      <sheetName val="AFANOV"/>
      <sheetName val="AFADEZ"/>
      <sheetName val="INDICES"/>
      <sheetName val="SDPAJAN"/>
      <sheetName val="SDPAFEV"/>
      <sheetName val="SDPAMAR"/>
      <sheetName val="SDPAABR"/>
      <sheetName val="SDPAMAIO"/>
      <sheetName val="SDPAJUN"/>
      <sheetName val="SDPAJUL"/>
      <sheetName val="SDPAAGO"/>
      <sheetName val="SDPASET"/>
      <sheetName val="SDPAOUT"/>
      <sheetName val="SDPANOV"/>
      <sheetName val="SDPADEZ"/>
      <sheetName val="ORCJAN"/>
      <sheetName val="ORCFEV"/>
      <sheetName val="ORCMAR"/>
      <sheetName val="ORCABR"/>
      <sheetName val="ORCMAIO"/>
      <sheetName val="ORCJUN"/>
      <sheetName val="ORCJUL"/>
      <sheetName val="ORCAGO"/>
      <sheetName val="ORCSET"/>
      <sheetName val="ORCOUT"/>
      <sheetName val="ORCNOV"/>
      <sheetName val="ORCDEZ"/>
      <sheetName val="Ent_Dados"/>
      <sheetName val="M-Balan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"/>
      <sheetName val="A4"/>
      <sheetName val="C"/>
      <sheetName val="C1"/>
      <sheetName val="D"/>
      <sheetName val="D1"/>
      <sheetName val="E"/>
      <sheetName val="E1"/>
      <sheetName val="E2"/>
      <sheetName val="E3"/>
      <sheetName val="F"/>
      <sheetName val="G"/>
      <sheetName val="H"/>
      <sheetName val="I"/>
      <sheetName val="I1"/>
      <sheetName val="J"/>
      <sheetName val="K"/>
      <sheetName val="K1"/>
      <sheetName val="K2"/>
      <sheetName val="L"/>
      <sheetName val="M"/>
      <sheetName val="M1"/>
      <sheetName val="N"/>
      <sheetName val="N1"/>
      <sheetName val="N2"/>
      <sheetName val="N3"/>
      <sheetName val="O"/>
      <sheetName val="O1"/>
      <sheetName val="S"/>
      <sheetName val="S1"/>
      <sheetName val="Q"/>
      <sheetName val="T"/>
      <sheetName val="T1"/>
      <sheetName val="U"/>
      <sheetName val="U1"/>
      <sheetName val="U3"/>
      <sheetName val="U4"/>
      <sheetName val="Bal300602"/>
      <sheetName val="Bal3112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B1" t="str">
            <v>Texto item</v>
          </cell>
          <cell r="C1" t="str">
            <v>balanço/cálculo lucros e perd</v>
          </cell>
          <cell r="D1">
            <v>37591</v>
          </cell>
        </row>
        <row r="2">
          <cell r="B2" t="str">
            <v>ATIVO</v>
          </cell>
          <cell r="D2">
            <v>0</v>
          </cell>
        </row>
        <row r="3">
          <cell r="B3" t="str">
            <v>======</v>
          </cell>
          <cell r="D3">
            <v>0</v>
          </cell>
        </row>
        <row r="4">
          <cell r="B4" t="str">
            <v>CIRCULANTE</v>
          </cell>
          <cell r="D4">
            <v>0</v>
          </cell>
        </row>
        <row r="5">
          <cell r="B5" t="str">
            <v>DISPONIBIL</v>
          </cell>
          <cell r="C5" t="str">
            <v>IDADES</v>
          </cell>
          <cell r="D5">
            <v>0</v>
          </cell>
        </row>
        <row r="6">
          <cell r="B6" t="str">
            <v>Caixa Loca</v>
          </cell>
          <cell r="C6" t="str">
            <v>l/Fundo Fixo</v>
          </cell>
          <cell r="D6">
            <v>0</v>
          </cell>
        </row>
        <row r="7">
          <cell r="B7">
            <v>11111501</v>
          </cell>
          <cell r="C7" t="str">
            <v>Caixa Fundo Fixo</v>
          </cell>
          <cell r="D7">
            <v>38256.51</v>
          </cell>
        </row>
        <row r="8">
          <cell r="B8" t="str">
            <v>11111</v>
          </cell>
          <cell r="C8" t="str">
            <v>xa Local/Fundo Fixo</v>
          </cell>
          <cell r="D8">
            <v>38256.51</v>
          </cell>
        </row>
        <row r="9">
          <cell r="B9" t="str">
            <v>----------</v>
          </cell>
          <cell r="C9" t="str">
            <v>-----------------------------------</v>
          </cell>
          <cell r="D9">
            <v>0</v>
          </cell>
        </row>
        <row r="10">
          <cell r="B10" t="str">
            <v>Bancos c/M</v>
          </cell>
          <cell r="C10" t="str">
            <v>ovimento</v>
          </cell>
          <cell r="D10">
            <v>0</v>
          </cell>
        </row>
        <row r="11">
          <cell r="B11" t="str">
            <v>Bancos c/M</v>
          </cell>
          <cell r="C11" t="str">
            <v>ovimento</v>
          </cell>
          <cell r="D11">
            <v>0</v>
          </cell>
        </row>
        <row r="12">
          <cell r="B12">
            <v>11121014</v>
          </cell>
          <cell r="C12" t="str">
            <v>Banco Itaú 0148-7/ 18327-0</v>
          </cell>
          <cell r="D12">
            <v>3190.86</v>
          </cell>
        </row>
        <row r="13">
          <cell r="B13">
            <v>11121124</v>
          </cell>
          <cell r="C13" t="str">
            <v>Banco do Brasil 3308-1/ 104389-7</v>
          </cell>
          <cell r="D13">
            <v>6438936.1299999999</v>
          </cell>
        </row>
        <row r="14">
          <cell r="B14">
            <v>11121125</v>
          </cell>
          <cell r="C14" t="str">
            <v>Banco do Brasil 3308-1/ 18471-3</v>
          </cell>
          <cell r="D14">
            <v>-2859.82</v>
          </cell>
        </row>
        <row r="15">
          <cell r="B15">
            <v>11121144</v>
          </cell>
          <cell r="C15" t="str">
            <v>Banco do Brasil 3308-1/9976-7</v>
          </cell>
          <cell r="D15">
            <v>576727.86</v>
          </cell>
        </row>
        <row r="16">
          <cell r="B16">
            <v>11121147</v>
          </cell>
          <cell r="C16" t="str">
            <v>Banco do Brasil 0512-6/4765-1</v>
          </cell>
          <cell r="D16">
            <v>859.69</v>
          </cell>
        </row>
        <row r="17">
          <cell r="B17">
            <v>11121253</v>
          </cell>
          <cell r="C17" t="str">
            <v>Banco Rural 0032-9/ 06001124-8</v>
          </cell>
          <cell r="D17">
            <v>1572.48</v>
          </cell>
        </row>
        <row r="18">
          <cell r="B18">
            <v>11121304</v>
          </cell>
          <cell r="C18" t="str">
            <v>Banco Bradesco 0265-8/ 23733-7</v>
          </cell>
          <cell r="D18">
            <v>211.87</v>
          </cell>
        </row>
        <row r="19">
          <cell r="B19">
            <v>11121371</v>
          </cell>
          <cell r="C19" t="str">
            <v>Banco Santander 041-8/ 313788-03</v>
          </cell>
          <cell r="D19">
            <v>1138.8800000000001</v>
          </cell>
        </row>
        <row r="20">
          <cell r="B20">
            <v>11121402</v>
          </cell>
          <cell r="C20" t="str">
            <v>Caixa Econômica Federal 0161-9/ 506316-8</v>
          </cell>
          <cell r="D20">
            <v>1.03</v>
          </cell>
        </row>
        <row r="21">
          <cell r="B21">
            <v>11121442</v>
          </cell>
          <cell r="C21" t="str">
            <v>Banco Mercantil do Brasil 0068-2/ 02059625-7</v>
          </cell>
          <cell r="D21">
            <v>1019</v>
          </cell>
        </row>
        <row r="22">
          <cell r="B22">
            <v>11121461</v>
          </cell>
          <cell r="C22" t="str">
            <v>Bank Boston 0017-2/ 520320-04</v>
          </cell>
          <cell r="D22">
            <v>848.85</v>
          </cell>
        </row>
        <row r="23">
          <cell r="B23">
            <v>11121483</v>
          </cell>
          <cell r="C23" t="str">
            <v>Citibank 0016/ 1607740-7</v>
          </cell>
          <cell r="D23">
            <v>0.01</v>
          </cell>
        </row>
        <row r="24">
          <cell r="B24">
            <v>11121583</v>
          </cell>
          <cell r="C24" t="str">
            <v>Banco Santos 0043/401256</v>
          </cell>
          <cell r="D24">
            <v>0.27</v>
          </cell>
        </row>
        <row r="25">
          <cell r="B25">
            <v>11121701</v>
          </cell>
          <cell r="C25" t="str">
            <v>Banco Bandeirantes 0158-9/ 00761-6</v>
          </cell>
          <cell r="D25">
            <v>0.3</v>
          </cell>
        </row>
        <row r="26">
          <cell r="B26">
            <v>11121721</v>
          </cell>
          <cell r="C26" t="str">
            <v>BIC BANCO  0028-0 / 14050496-6</v>
          </cell>
          <cell r="D26">
            <v>155.16999999999999</v>
          </cell>
        </row>
        <row r="27">
          <cell r="B27">
            <v>11121742</v>
          </cell>
          <cell r="C27" t="str">
            <v>Banco Safra 13100 / 1.148-3</v>
          </cell>
          <cell r="D27">
            <v>1100.69</v>
          </cell>
        </row>
        <row r="28">
          <cell r="B28">
            <v>11121752</v>
          </cell>
          <cell r="C28" t="str">
            <v>Banco Bilbao Vizcaya 866/100000821</v>
          </cell>
          <cell r="D28">
            <v>1504.38</v>
          </cell>
        </row>
        <row r="29">
          <cell r="B29">
            <v>11121762</v>
          </cell>
          <cell r="C29" t="str">
            <v>Banco Industrial e Comercial 022-1/1405166-5</v>
          </cell>
          <cell r="D29">
            <v>3371.16</v>
          </cell>
        </row>
        <row r="30">
          <cell r="B30">
            <v>11121791</v>
          </cell>
          <cell r="C30" t="str">
            <v>Banco Fibra 0001-7/1870002-1</v>
          </cell>
          <cell r="D30">
            <v>6777.68</v>
          </cell>
        </row>
        <row r="31">
          <cell r="B31">
            <v>11121822</v>
          </cell>
          <cell r="C31" t="str">
            <v>Banco BVA S/A 0002/15660001</v>
          </cell>
          <cell r="D31">
            <v>770</v>
          </cell>
        </row>
        <row r="32">
          <cell r="B32" t="str">
            <v>11121</v>
          </cell>
          <cell r="C32" t="str">
            <v>cos c/Movimento</v>
          </cell>
          <cell r="D32">
            <v>7035326.4900000002</v>
          </cell>
        </row>
        <row r="33">
          <cell r="B33" t="str">
            <v>----------</v>
          </cell>
          <cell r="C33" t="str">
            <v>-----------------------------------</v>
          </cell>
          <cell r="D33">
            <v>0</v>
          </cell>
        </row>
        <row r="34">
          <cell r="B34" t="str">
            <v>Bancos c/M</v>
          </cell>
          <cell r="C34" t="str">
            <v>ovimento - TR-e</v>
          </cell>
          <cell r="D34">
            <v>0</v>
          </cell>
        </row>
        <row r="35">
          <cell r="B35">
            <v>92111124</v>
          </cell>
          <cell r="C35" t="str">
            <v>Banco do Brasil 3308-1/ 104389-7 TR-e</v>
          </cell>
          <cell r="D35">
            <v>-10821.38</v>
          </cell>
        </row>
        <row r="36">
          <cell r="B36">
            <v>92111125</v>
          </cell>
          <cell r="C36" t="str">
            <v>Banco do Brasil 3308-1/ 18471-3 TR-e</v>
          </cell>
          <cell r="D36">
            <v>-78.209999999999994</v>
          </cell>
        </row>
        <row r="37">
          <cell r="B37" t="str">
            <v>92111</v>
          </cell>
          <cell r="C37" t="str">
            <v>cos c/Movimento  TR-e</v>
          </cell>
          <cell r="D37">
            <v>-10899.59</v>
          </cell>
        </row>
        <row r="38">
          <cell r="B38" t="str">
            <v>----------</v>
          </cell>
          <cell r="C38" t="str">
            <v>-----------------------------------</v>
          </cell>
          <cell r="D38">
            <v>0</v>
          </cell>
        </row>
        <row r="39">
          <cell r="B39" t="str">
            <v>Bancos c/M</v>
          </cell>
          <cell r="C39" t="str">
            <v>ovimento - TR-s Comp</v>
          </cell>
          <cell r="D39">
            <v>0</v>
          </cell>
        </row>
        <row r="40">
          <cell r="B40">
            <v>92112144</v>
          </cell>
          <cell r="C40" t="str">
            <v>Banco do Brasil 3308-1/9976-7 TR-s Compe</v>
          </cell>
          <cell r="D40">
            <v>-484368.91</v>
          </cell>
        </row>
        <row r="41">
          <cell r="B41">
            <v>92112147</v>
          </cell>
          <cell r="C41" t="str">
            <v>Banco do Brasil 0512-6/4765-1 TR-s Compe</v>
          </cell>
          <cell r="D41">
            <v>-534.99</v>
          </cell>
        </row>
        <row r="42">
          <cell r="B42" t="str">
            <v>92112</v>
          </cell>
          <cell r="C42" t="str">
            <v>cos c/Movimento  TR-s Comp</v>
          </cell>
          <cell r="D42">
            <v>-484903.9</v>
          </cell>
        </row>
        <row r="43">
          <cell r="B43" t="str">
            <v>----------</v>
          </cell>
          <cell r="C43" t="str">
            <v>-----------------------------------</v>
          </cell>
          <cell r="D43">
            <v>0</v>
          </cell>
        </row>
        <row r="44">
          <cell r="B44" t="str">
            <v>*Total Ban</v>
          </cell>
          <cell r="C44" t="str">
            <v>cos c/ Movimento Geral</v>
          </cell>
          <cell r="D44">
            <v>6539523</v>
          </cell>
        </row>
        <row r="45">
          <cell r="B45" t="str">
            <v>----------</v>
          </cell>
          <cell r="C45" t="str">
            <v>----------------------</v>
          </cell>
          <cell r="D45">
            <v>0</v>
          </cell>
        </row>
        <row r="46">
          <cell r="B46" t="str">
            <v>TOTAL Disp</v>
          </cell>
          <cell r="C46" t="str">
            <v>onibilidades</v>
          </cell>
          <cell r="D46">
            <v>6577779.5099999998</v>
          </cell>
        </row>
        <row r="47">
          <cell r="B47" t="str">
            <v>APLICAÇÕES</v>
          </cell>
          <cell r="C47" t="str">
            <v>FINANCEIRAS</v>
          </cell>
          <cell r="D47">
            <v>0</v>
          </cell>
        </row>
        <row r="48">
          <cell r="B48" t="str">
            <v>Aplicações</v>
          </cell>
          <cell r="C48" t="str">
            <v>Financeiras</v>
          </cell>
          <cell r="D48">
            <v>0</v>
          </cell>
        </row>
        <row r="49">
          <cell r="B49">
            <v>11211001</v>
          </cell>
          <cell r="C49" t="str">
            <v>Aplicações Financeiras</v>
          </cell>
          <cell r="D49">
            <v>66901800.829999998</v>
          </cell>
        </row>
        <row r="50">
          <cell r="B50">
            <v>11211002</v>
          </cell>
          <cell r="C50" t="str">
            <v>Aplicações Financeiras-OuroCap</v>
          </cell>
          <cell r="D50">
            <v>75833.990000000005</v>
          </cell>
        </row>
        <row r="51">
          <cell r="B51" t="str">
            <v>11211</v>
          </cell>
          <cell r="C51" t="str">
            <v>icações Financeiras</v>
          </cell>
          <cell r="D51">
            <v>66977634.82</v>
          </cell>
        </row>
        <row r="52">
          <cell r="B52" t="str">
            <v>----------</v>
          </cell>
          <cell r="C52" t="str">
            <v>-----------------------------------</v>
          </cell>
          <cell r="D52">
            <v>0</v>
          </cell>
        </row>
        <row r="53">
          <cell r="B53" t="str">
            <v>TOTAL Apli</v>
          </cell>
          <cell r="C53" t="str">
            <v>cações Financeiras</v>
          </cell>
          <cell r="D53">
            <v>66977634.82</v>
          </cell>
        </row>
        <row r="54">
          <cell r="B54" t="str">
            <v>CONTAS A R</v>
          </cell>
          <cell r="C54" t="str">
            <v>ECEBER</v>
          </cell>
          <cell r="D54">
            <v>0</v>
          </cell>
        </row>
        <row r="55">
          <cell r="B55" t="str">
            <v>Cliente Me</v>
          </cell>
          <cell r="C55" t="str">
            <v>rc Int Faturado</v>
          </cell>
          <cell r="D55">
            <v>0</v>
          </cell>
        </row>
        <row r="56">
          <cell r="B56">
            <v>11311001</v>
          </cell>
          <cell r="C56" t="str">
            <v>Cliente Merc Int Fat-Terceiros</v>
          </cell>
          <cell r="D56">
            <v>40864853.439999998</v>
          </cell>
        </row>
        <row r="57">
          <cell r="B57">
            <v>11311601</v>
          </cell>
          <cell r="C57" t="str">
            <v>Cliente Merc Int Fat-A&amp;P</v>
          </cell>
          <cell r="D57">
            <v>25746.799999999999</v>
          </cell>
        </row>
        <row r="58">
          <cell r="B58" t="str">
            <v>11311</v>
          </cell>
          <cell r="C58" t="str">
            <v>ente Merc Int Faturado</v>
          </cell>
          <cell r="D58">
            <v>40890600.240000002</v>
          </cell>
        </row>
        <row r="59">
          <cell r="B59" t="str">
            <v>----------</v>
          </cell>
          <cell r="C59" t="str">
            <v>-----------------------------------</v>
          </cell>
          <cell r="D59">
            <v>0</v>
          </cell>
        </row>
        <row r="60">
          <cell r="B60" t="str">
            <v>Cliente Me</v>
          </cell>
          <cell r="C60" t="str">
            <v>rc Ext Faturado</v>
          </cell>
          <cell r="D60">
            <v>0</v>
          </cell>
        </row>
        <row r="61">
          <cell r="B61">
            <v>11312001</v>
          </cell>
          <cell r="C61" t="str">
            <v>Cliente Merc Ext Fat-Terceiros</v>
          </cell>
          <cell r="D61">
            <v>-15087.35</v>
          </cell>
        </row>
        <row r="62">
          <cell r="B62" t="str">
            <v>11312</v>
          </cell>
          <cell r="C62" t="str">
            <v>ente Merc Ext Faturado</v>
          </cell>
          <cell r="D62">
            <v>-15087.35</v>
          </cell>
        </row>
        <row r="63">
          <cell r="B63" t="str">
            <v>----------</v>
          </cell>
          <cell r="C63" t="str">
            <v>-----------------------------------</v>
          </cell>
          <cell r="D63">
            <v>0</v>
          </cell>
        </row>
        <row r="64">
          <cell r="B64" t="str">
            <v>(-)PDD Cli</v>
          </cell>
          <cell r="C64" t="str">
            <v>entes</v>
          </cell>
          <cell r="D64">
            <v>0</v>
          </cell>
        </row>
        <row r="65">
          <cell r="B65">
            <v>11319101</v>
          </cell>
          <cell r="C65" t="str">
            <v>(-)PDD Clientes  até R$ 5.000</v>
          </cell>
          <cell r="D65">
            <v>-582070</v>
          </cell>
        </row>
        <row r="66">
          <cell r="B66">
            <v>11319102</v>
          </cell>
          <cell r="C66" t="str">
            <v>(-)PDD Clientes  de R$ 5.000 até R$ 30.000</v>
          </cell>
          <cell r="D66">
            <v>-2274099</v>
          </cell>
        </row>
        <row r="67">
          <cell r="B67">
            <v>11319109</v>
          </cell>
          <cell r="C67" t="str">
            <v>(-)PDD Clientes ( Excesso )</v>
          </cell>
          <cell r="D67">
            <v>-656166</v>
          </cell>
        </row>
        <row r="68">
          <cell r="B68" t="str">
            <v>11319</v>
          </cell>
          <cell r="C68" t="str">
            <v>PDD Clientes</v>
          </cell>
          <cell r="D68">
            <v>-3512335</v>
          </cell>
        </row>
        <row r="69">
          <cell r="B69" t="str">
            <v>----------</v>
          </cell>
          <cell r="C69" t="str">
            <v>-----------------------------------</v>
          </cell>
          <cell r="D69">
            <v>0</v>
          </cell>
        </row>
        <row r="70">
          <cell r="B70" t="str">
            <v>Cheques em</v>
          </cell>
          <cell r="C70" t="str">
            <v>Cobrança</v>
          </cell>
          <cell r="D70">
            <v>0</v>
          </cell>
        </row>
        <row r="71">
          <cell r="B71">
            <v>11421000</v>
          </cell>
          <cell r="C71" t="str">
            <v>Cheques em  Cobrança N/A</v>
          </cell>
          <cell r="D71">
            <v>-1520335.76</v>
          </cell>
        </row>
        <row r="72">
          <cell r="B72">
            <v>11421002</v>
          </cell>
          <cell r="C72" t="str">
            <v>Prov Deved Duvidosos Cobrança</v>
          </cell>
          <cell r="D72">
            <v>-491602.45</v>
          </cell>
        </row>
        <row r="73">
          <cell r="B73">
            <v>11421003</v>
          </cell>
          <cell r="C73" t="str">
            <v>Cheques Devolvidos NA</v>
          </cell>
          <cell r="D73">
            <v>2006319.66</v>
          </cell>
        </row>
        <row r="74">
          <cell r="B74">
            <v>11421004</v>
          </cell>
          <cell r="C74" t="str">
            <v>Cheques Pré-Datados Baixa Contrato N/A</v>
          </cell>
          <cell r="D74">
            <v>5618.55</v>
          </cell>
        </row>
        <row r="75">
          <cell r="C75" t="str">
            <v>ques em Cobrança</v>
          </cell>
          <cell r="D75">
            <v>0</v>
          </cell>
        </row>
        <row r="76">
          <cell r="B76" t="str">
            <v>----------</v>
          </cell>
          <cell r="C76" t="str">
            <v>-----------------------------------</v>
          </cell>
          <cell r="D76">
            <v>0</v>
          </cell>
        </row>
        <row r="77">
          <cell r="B77" t="str">
            <v>1142</v>
          </cell>
          <cell r="C77" t="str">
            <v>as a Receber</v>
          </cell>
          <cell r="D77">
            <v>37363177.890000001</v>
          </cell>
        </row>
        <row r="78">
          <cell r="B78" t="str">
            <v>ESTOQUES</v>
          </cell>
          <cell r="D78">
            <v>0</v>
          </cell>
        </row>
        <row r="79">
          <cell r="B79" t="str">
            <v>Estoque</v>
          </cell>
          <cell r="D79">
            <v>0</v>
          </cell>
        </row>
        <row r="80">
          <cell r="B80">
            <v>11511001</v>
          </cell>
          <cell r="C80" t="str">
            <v>Estoque-Matéria  Prima</v>
          </cell>
          <cell r="D80">
            <v>3039574.74</v>
          </cell>
        </row>
        <row r="81">
          <cell r="B81">
            <v>11511003</v>
          </cell>
          <cell r="C81" t="str">
            <v>Estoque-Material de Insumos</v>
          </cell>
          <cell r="D81">
            <v>854702.63</v>
          </cell>
        </row>
        <row r="82">
          <cell r="B82">
            <v>11511091</v>
          </cell>
          <cell r="C82" t="str">
            <v>Estoque-Produtos Acabados</v>
          </cell>
          <cell r="D82">
            <v>1652114.73</v>
          </cell>
        </row>
        <row r="83">
          <cell r="D83">
            <v>1652114.73</v>
          </cell>
        </row>
        <row r="84">
          <cell r="B84">
            <v>11511021</v>
          </cell>
          <cell r="C84" t="str">
            <v>Estoque-Produtos em Elaboração</v>
          </cell>
          <cell r="D84">
            <v>24172692.27</v>
          </cell>
        </row>
        <row r="85">
          <cell r="B85">
            <v>11511112</v>
          </cell>
          <cell r="C85" t="str">
            <v>Estoque-Almoxarifado</v>
          </cell>
          <cell r="D85">
            <v>563438.77</v>
          </cell>
        </row>
        <row r="86">
          <cell r="B86">
            <v>11511042</v>
          </cell>
          <cell r="C86" t="str">
            <v>Estoque-Material Acondto e Embalagem</v>
          </cell>
          <cell r="D86">
            <v>793544.36</v>
          </cell>
        </row>
        <row r="87">
          <cell r="B87">
            <v>11511065</v>
          </cell>
          <cell r="C87" t="str">
            <v>Máquinas e Implementos p/ Comercialização</v>
          </cell>
          <cell r="D87">
            <v>4038.51</v>
          </cell>
        </row>
        <row r="88">
          <cell r="B88">
            <v>11511066</v>
          </cell>
          <cell r="C88" t="str">
            <v>Móveis e Utensílios p/ Comercialização</v>
          </cell>
          <cell r="D88">
            <v>20585.64</v>
          </cell>
        </row>
        <row r="89">
          <cell r="B89">
            <v>11511067</v>
          </cell>
          <cell r="C89" t="str">
            <v>Edificação  p/ Comercialização</v>
          </cell>
          <cell r="D89">
            <v>250000</v>
          </cell>
        </row>
        <row r="90">
          <cell r="B90">
            <v>11511071</v>
          </cell>
          <cell r="C90" t="str">
            <v>Estoque-p/Reposição e Manutenção</v>
          </cell>
          <cell r="D90">
            <v>623564.84</v>
          </cell>
        </row>
        <row r="91">
          <cell r="C91" t="str">
            <v>oque</v>
          </cell>
          <cell r="D91">
            <v>31974256.489999998</v>
          </cell>
        </row>
        <row r="92">
          <cell r="B92" t="str">
            <v>----------</v>
          </cell>
          <cell r="C92" t="str">
            <v>-----------------------------------</v>
          </cell>
          <cell r="D92">
            <v>0</v>
          </cell>
        </row>
        <row r="93">
          <cell r="B93" t="str">
            <v>Estoque Im</v>
          </cell>
          <cell r="C93" t="str">
            <v>portação/Adiantamento</v>
          </cell>
          <cell r="D93">
            <v>0</v>
          </cell>
        </row>
        <row r="94">
          <cell r="B94" t="str">
            <v>Adiantamen</v>
          </cell>
          <cell r="C94" t="str">
            <v>to a Fornecedores</v>
          </cell>
          <cell r="D94">
            <v>0</v>
          </cell>
        </row>
        <row r="95">
          <cell r="B95">
            <v>11511121</v>
          </cell>
          <cell r="C95" t="str">
            <v>Estoque-Adiant. a Fornecedores de Materiais</v>
          </cell>
          <cell r="D95">
            <v>37222973.329999998</v>
          </cell>
        </row>
        <row r="96">
          <cell r="B96">
            <v>11511129</v>
          </cell>
          <cell r="C96" t="str">
            <v>Estoque -Hedge Correção  N/A</v>
          </cell>
          <cell r="D96">
            <v>-24545538.059999999</v>
          </cell>
        </row>
        <row r="97">
          <cell r="B97">
            <v>11511130</v>
          </cell>
          <cell r="C97" t="str">
            <v>Estoque -Hedge Correção período seguinte N/A</v>
          </cell>
          <cell r="D97">
            <v>-2282358.92</v>
          </cell>
        </row>
        <row r="98">
          <cell r="B98">
            <v>11511133</v>
          </cell>
          <cell r="C98" t="str">
            <v>Estoque-Adiant. Compra de Soja-a Fixar</v>
          </cell>
          <cell r="D98">
            <v>26074622.879999999</v>
          </cell>
        </row>
        <row r="99">
          <cell r="B99">
            <v>11511134</v>
          </cell>
          <cell r="C99" t="str">
            <v>Estoque-Adiant. Compra de Soja-Outros</v>
          </cell>
          <cell r="D99">
            <v>192032.73</v>
          </cell>
        </row>
        <row r="100">
          <cell r="B100">
            <v>11511135</v>
          </cell>
          <cell r="C100" t="str">
            <v>Estoque-Adiant. ICMS Soja</v>
          </cell>
          <cell r="D100">
            <v>369621.8</v>
          </cell>
        </row>
        <row r="101">
          <cell r="B101">
            <v>11511136</v>
          </cell>
          <cell r="C101" t="str">
            <v>Estoque-Adiant. Frete Compra de Soja</v>
          </cell>
          <cell r="D101">
            <v>5014863.54</v>
          </cell>
        </row>
        <row r="102">
          <cell r="B102">
            <v>11511137</v>
          </cell>
          <cell r="C102" t="str">
            <v>Estoque-Adiant. Armazenagem</v>
          </cell>
          <cell r="D102">
            <v>73804.13</v>
          </cell>
        </row>
        <row r="103">
          <cell r="B103">
            <v>11511138</v>
          </cell>
          <cell r="C103" t="str">
            <v>Estoque-Adiant. Despesas Cartorárias</v>
          </cell>
          <cell r="D103">
            <v>62137.19</v>
          </cell>
        </row>
        <row r="104">
          <cell r="B104">
            <v>11511139</v>
          </cell>
          <cell r="C104" t="str">
            <v>Estoque-Adiant. Compra Antecipada de Soja</v>
          </cell>
          <cell r="D104">
            <v>2775532.95</v>
          </cell>
        </row>
        <row r="105">
          <cell r="B105" t="str">
            <v>11511</v>
          </cell>
          <cell r="C105" t="str">
            <v>oque Importação/Adiantamento</v>
          </cell>
          <cell r="D105">
            <v>44957691.57</v>
          </cell>
        </row>
        <row r="106">
          <cell r="B106" t="str">
            <v>----------</v>
          </cell>
          <cell r="C106" t="str">
            <v>-----------------------------------</v>
          </cell>
          <cell r="D106">
            <v>0</v>
          </cell>
        </row>
        <row r="107">
          <cell r="B107" t="str">
            <v>Estoques R</v>
          </cell>
          <cell r="C107" t="str">
            <v>edutoras</v>
          </cell>
          <cell r="D107">
            <v>0</v>
          </cell>
        </row>
        <row r="108">
          <cell r="B108" t="str">
            <v>(-)Provisã</v>
          </cell>
          <cell r="C108" t="str">
            <v>o p/Estoques</v>
          </cell>
          <cell r="D108">
            <v>0</v>
          </cell>
        </row>
        <row r="109">
          <cell r="B109">
            <v>11518091</v>
          </cell>
          <cell r="C109" t="str">
            <v>( - ) Provisão s/Compra Antecipada</v>
          </cell>
          <cell r="D109">
            <v>-1265944.9099999999</v>
          </cell>
        </row>
        <row r="110">
          <cell r="B110">
            <v>11518092</v>
          </cell>
          <cell r="C110" t="str">
            <v>( - ) Provisão s/Adiant Fornec Soja</v>
          </cell>
          <cell r="D110">
            <v>-9275789.1099999994</v>
          </cell>
        </row>
        <row r="111">
          <cell r="B111">
            <v>11518093</v>
          </cell>
          <cell r="C111" t="str">
            <v>( - ) Provisão Adiant Fornec Outros</v>
          </cell>
          <cell r="D111">
            <v>-165373.20000000001</v>
          </cell>
        </row>
        <row r="112">
          <cell r="B112" t="str">
            <v>11518</v>
          </cell>
          <cell r="C112" t="str">
            <v>oques Redutoras</v>
          </cell>
          <cell r="D112">
            <v>-10707107.220000001</v>
          </cell>
        </row>
        <row r="113">
          <cell r="B113" t="str">
            <v>----------</v>
          </cell>
          <cell r="C113" t="str">
            <v>-----------------------------------</v>
          </cell>
          <cell r="D113">
            <v>0</v>
          </cell>
        </row>
        <row r="114">
          <cell r="B114" t="str">
            <v>Estoques T</v>
          </cell>
          <cell r="C114" t="str">
            <v>ransitórias</v>
          </cell>
          <cell r="D114">
            <v>0</v>
          </cell>
        </row>
        <row r="115">
          <cell r="B115" t="str">
            <v>Transitóri</v>
          </cell>
          <cell r="C115" t="str">
            <v>a de Estoque</v>
          </cell>
          <cell r="D115">
            <v>0</v>
          </cell>
        </row>
        <row r="116">
          <cell r="B116">
            <v>11519011</v>
          </cell>
          <cell r="C116" t="str">
            <v>Transitória Estoque-EM/EF (P.A.)</v>
          </cell>
          <cell r="D116">
            <v>255.6</v>
          </cell>
        </row>
        <row r="117">
          <cell r="B117">
            <v>11519040</v>
          </cell>
          <cell r="C117" t="str">
            <v>Transitória estoque - Impostos</v>
          </cell>
          <cell r="D117">
            <v>-35460.29</v>
          </cell>
        </row>
        <row r="118">
          <cell r="B118">
            <v>11519060</v>
          </cell>
          <cell r="C118" t="str">
            <v>Transitória estoque-Empréstimo</v>
          </cell>
          <cell r="D118">
            <v>-30224.61</v>
          </cell>
        </row>
        <row r="119">
          <cell r="B119">
            <v>11519090</v>
          </cell>
          <cell r="C119" t="str">
            <v>Transitória estoque-Inic. Estoque</v>
          </cell>
          <cell r="D119">
            <v>280.04000000000002</v>
          </cell>
        </row>
        <row r="120">
          <cell r="B120" t="str">
            <v>11519</v>
          </cell>
          <cell r="C120" t="str">
            <v>nsitória de Estoque</v>
          </cell>
          <cell r="D120">
            <v>-65149.26</v>
          </cell>
        </row>
        <row r="121">
          <cell r="B121" t="str">
            <v>----------</v>
          </cell>
          <cell r="C121" t="str">
            <v>-----------------------------------</v>
          </cell>
          <cell r="D121">
            <v>0</v>
          </cell>
        </row>
        <row r="122">
          <cell r="B122" t="str">
            <v>*Total Est</v>
          </cell>
          <cell r="C122" t="str">
            <v>oques Transitórias</v>
          </cell>
          <cell r="D122">
            <v>-65149.26</v>
          </cell>
        </row>
        <row r="123">
          <cell r="B123" t="str">
            <v>----------</v>
          </cell>
          <cell r="C123" t="str">
            <v>-----------------------------------</v>
          </cell>
          <cell r="D123">
            <v>0</v>
          </cell>
        </row>
        <row r="124">
          <cell r="B124" t="str">
            <v>TOTAL Esto</v>
          </cell>
          <cell r="C124" t="str">
            <v>ques</v>
          </cell>
          <cell r="D124">
            <v>66159691.579999998</v>
          </cell>
        </row>
        <row r="125">
          <cell r="B125" t="str">
            <v>IMPOSTOS A</v>
          </cell>
          <cell r="C125" t="str">
            <v>RECUPERAR</v>
          </cell>
          <cell r="D125">
            <v>0</v>
          </cell>
        </row>
        <row r="126">
          <cell r="B126" t="str">
            <v>Impostos R</v>
          </cell>
          <cell r="C126" t="str">
            <v>ecuperar</v>
          </cell>
          <cell r="D126">
            <v>0</v>
          </cell>
        </row>
        <row r="127">
          <cell r="B127">
            <v>11462003</v>
          </cell>
          <cell r="C127" t="str">
            <v>IRRF a compensar</v>
          </cell>
          <cell r="D127">
            <v>1308723.43</v>
          </cell>
        </row>
        <row r="128">
          <cell r="B128">
            <v>11462004</v>
          </cell>
          <cell r="C128" t="str">
            <v>COFINS a Compensar</v>
          </cell>
          <cell r="D128">
            <v>12069.46</v>
          </cell>
        </row>
        <row r="129">
          <cell r="B129">
            <v>11462005</v>
          </cell>
          <cell r="C129" t="str">
            <v>ICMS a Compensar</v>
          </cell>
          <cell r="D129">
            <v>3532888.67</v>
          </cell>
        </row>
        <row r="130">
          <cell r="B130">
            <v>11462006</v>
          </cell>
          <cell r="C130" t="str">
            <v>IPI a Compensar</v>
          </cell>
          <cell r="D130">
            <v>727951.03</v>
          </cell>
        </row>
        <row r="131">
          <cell r="B131">
            <v>11462012</v>
          </cell>
          <cell r="C131" t="str">
            <v>ICMS Subst. Tribut. a Comp.</v>
          </cell>
          <cell r="D131">
            <v>2635.15</v>
          </cell>
        </row>
        <row r="132">
          <cell r="B132">
            <v>11462013</v>
          </cell>
          <cell r="C132" t="str">
            <v>IPI Cred.Presum. a Comp.</v>
          </cell>
          <cell r="D132">
            <v>1503435.48</v>
          </cell>
        </row>
        <row r="133">
          <cell r="C133" t="str">
            <v>ostos Recuperar</v>
          </cell>
          <cell r="D133">
            <v>7087703.2199999997</v>
          </cell>
        </row>
        <row r="134">
          <cell r="B134" t="str">
            <v>----------</v>
          </cell>
          <cell r="C134" t="str">
            <v>-----------------------------------</v>
          </cell>
          <cell r="D134">
            <v>0</v>
          </cell>
        </row>
        <row r="135">
          <cell r="B135" t="str">
            <v>Provisão p</v>
          </cell>
          <cell r="C135" t="str">
            <v>/ Perdas Impostos Recuper</v>
          </cell>
          <cell r="D135">
            <v>0</v>
          </cell>
        </row>
        <row r="136">
          <cell r="B136">
            <v>11463005</v>
          </cell>
          <cell r="C136" t="str">
            <v>( - ) Provisão para perda s/ ICMS</v>
          </cell>
          <cell r="D136">
            <v>-1750000</v>
          </cell>
        </row>
        <row r="137">
          <cell r="B137" t="str">
            <v>*Total Pro</v>
          </cell>
          <cell r="C137" t="str">
            <v>visão p/ Perdas Impostos Rec.</v>
          </cell>
          <cell r="D137">
            <v>-1750000</v>
          </cell>
        </row>
        <row r="138">
          <cell r="B138" t="str">
            <v>----------</v>
          </cell>
          <cell r="C138" t="str">
            <v>-------------------------</v>
          </cell>
          <cell r="D138">
            <v>0</v>
          </cell>
        </row>
        <row r="139">
          <cell r="B139" t="str">
            <v>11462</v>
          </cell>
          <cell r="C139" t="str">
            <v>stos a Recuperar</v>
          </cell>
          <cell r="D139">
            <v>5337703.22</v>
          </cell>
        </row>
        <row r="140">
          <cell r="B140" t="str">
            <v>DESPESAS/C</v>
          </cell>
          <cell r="C140" t="str">
            <v>USTOS  ANTECIPADOS</v>
          </cell>
          <cell r="D140">
            <v>0</v>
          </cell>
        </row>
        <row r="141">
          <cell r="B141" t="str">
            <v>Despesas p</v>
          </cell>
          <cell r="C141" t="str">
            <v>agas Antecip.</v>
          </cell>
          <cell r="D141">
            <v>0</v>
          </cell>
        </row>
        <row r="142">
          <cell r="B142">
            <v>11611001</v>
          </cell>
          <cell r="C142" t="str">
            <v>Desp.Antec.-Seguros a Apropriar</v>
          </cell>
          <cell r="D142">
            <v>94362.8</v>
          </cell>
        </row>
        <row r="143">
          <cell r="B143" t="str">
            <v>11611</v>
          </cell>
          <cell r="C143" t="str">
            <v>pesas pagas Antecip.</v>
          </cell>
          <cell r="D143">
            <v>94362.8</v>
          </cell>
        </row>
        <row r="144">
          <cell r="B144" t="str">
            <v>----------</v>
          </cell>
          <cell r="C144" t="str">
            <v>-----------------------------------</v>
          </cell>
          <cell r="D144">
            <v>0</v>
          </cell>
        </row>
        <row r="145">
          <cell r="B145" t="str">
            <v>TOTAL Desp</v>
          </cell>
          <cell r="C145" t="str">
            <v>esas/Custos Antecipados</v>
          </cell>
          <cell r="D145">
            <v>94362.8</v>
          </cell>
        </row>
        <row r="146">
          <cell r="B146" t="str">
            <v>OUTROS CRÉ</v>
          </cell>
          <cell r="C146" t="str">
            <v>DITOS</v>
          </cell>
          <cell r="D146">
            <v>0</v>
          </cell>
        </row>
        <row r="147">
          <cell r="B147" t="str">
            <v>Adto a Fun</v>
          </cell>
          <cell r="C147" t="str">
            <v>cionários</v>
          </cell>
          <cell r="D147">
            <v>0</v>
          </cell>
        </row>
        <row r="148">
          <cell r="B148">
            <v>11451001</v>
          </cell>
          <cell r="C148" t="str">
            <v>Adto a Funcionários-Salários</v>
          </cell>
          <cell r="D148">
            <v>15065</v>
          </cell>
        </row>
        <row r="149">
          <cell r="B149">
            <v>11451003</v>
          </cell>
          <cell r="C149" t="str">
            <v>Adto a Funcionários-Férias</v>
          </cell>
          <cell r="D149">
            <v>127694.88</v>
          </cell>
        </row>
        <row r="150">
          <cell r="B150">
            <v>11451008</v>
          </cell>
          <cell r="C150" t="str">
            <v>Adto a Funcionários-Viagens RECO</v>
          </cell>
          <cell r="D150">
            <v>700</v>
          </cell>
        </row>
        <row r="151">
          <cell r="B151" t="str">
            <v>*Total Adt</v>
          </cell>
          <cell r="C151" t="str">
            <v>o a Funcionários</v>
          </cell>
          <cell r="D151">
            <v>143459.88</v>
          </cell>
        </row>
        <row r="152">
          <cell r="B152" t="str">
            <v>----------</v>
          </cell>
          <cell r="C152" t="str">
            <v>-----------------------------------</v>
          </cell>
          <cell r="D152">
            <v>0</v>
          </cell>
        </row>
        <row r="153">
          <cell r="B153" t="str">
            <v>Adto a For</v>
          </cell>
          <cell r="C153" t="str">
            <v>necedores</v>
          </cell>
          <cell r="D153">
            <v>0</v>
          </cell>
        </row>
        <row r="154">
          <cell r="B154">
            <v>11441001</v>
          </cell>
          <cell r="C154" t="str">
            <v>Adto a Fornecedor Merc Int-Terc</v>
          </cell>
          <cell r="D154">
            <v>151923.28</v>
          </cell>
        </row>
        <row r="155">
          <cell r="B155" t="str">
            <v>*Total Adt</v>
          </cell>
          <cell r="C155" t="str">
            <v>o a Fornecedores</v>
          </cell>
          <cell r="D155">
            <v>151923.28</v>
          </cell>
        </row>
        <row r="156">
          <cell r="B156" t="str">
            <v>----------</v>
          </cell>
          <cell r="C156" t="str">
            <v>-----------------------------------</v>
          </cell>
          <cell r="D156">
            <v>0</v>
          </cell>
        </row>
        <row r="157">
          <cell r="B157" t="str">
            <v>1148</v>
          </cell>
          <cell r="C157" t="str">
            <v>os Créditos</v>
          </cell>
          <cell r="D157">
            <v>295383.15999999997</v>
          </cell>
        </row>
        <row r="158">
          <cell r="B158" t="str">
            <v>TOTAL Ativ</v>
          </cell>
          <cell r="C158" t="str">
            <v>o Circulante</v>
          </cell>
          <cell r="D158">
            <v>182805732.97999999</v>
          </cell>
        </row>
        <row r="159">
          <cell r="B159" t="str">
            <v>----------</v>
          </cell>
          <cell r="C159" t="str">
            <v>-----------------------------------</v>
          </cell>
          <cell r="D159">
            <v>0</v>
          </cell>
        </row>
        <row r="160">
          <cell r="B160" t="str">
            <v>REALIZÁVEL</v>
          </cell>
          <cell r="C160" t="str">
            <v>LONGO PRAZO</v>
          </cell>
          <cell r="D160">
            <v>0</v>
          </cell>
        </row>
        <row r="161">
          <cell r="B161" t="str">
            <v>DEPÓSITOS</v>
          </cell>
          <cell r="C161" t="str">
            <v>JUDICIAIS</v>
          </cell>
          <cell r="D161">
            <v>0</v>
          </cell>
        </row>
        <row r="162">
          <cell r="B162" t="str">
            <v>Dep Jud Fi</v>
          </cell>
          <cell r="C162" t="str">
            <v>scal</v>
          </cell>
          <cell r="D162">
            <v>0</v>
          </cell>
        </row>
        <row r="163">
          <cell r="B163">
            <v>12451021</v>
          </cell>
          <cell r="C163" t="str">
            <v>Dep Jud LP-Seguro acidente de trabalho</v>
          </cell>
          <cell r="D163">
            <v>324940.69</v>
          </cell>
        </row>
        <row r="164">
          <cell r="B164">
            <v>12451022</v>
          </cell>
          <cell r="C164" t="str">
            <v>Dep Jud LP-INSS Cooperativas</v>
          </cell>
          <cell r="D164">
            <v>195325.68</v>
          </cell>
        </row>
        <row r="165">
          <cell r="B165">
            <v>12451030</v>
          </cell>
          <cell r="C165" t="str">
            <v>Dep Jud LP- INSS</v>
          </cell>
          <cell r="D165">
            <v>21209.93</v>
          </cell>
        </row>
        <row r="166">
          <cell r="B166" t="str">
            <v>*Total Dep</v>
          </cell>
          <cell r="C166" t="str">
            <v>Jud Fiscal</v>
          </cell>
          <cell r="D166">
            <v>541476.30000000005</v>
          </cell>
        </row>
        <row r="167">
          <cell r="B167" t="str">
            <v>----------</v>
          </cell>
          <cell r="C167" t="str">
            <v>-----------------------------------</v>
          </cell>
          <cell r="D167">
            <v>0</v>
          </cell>
        </row>
        <row r="168">
          <cell r="B168" t="str">
            <v>Dep Jud Cí</v>
          </cell>
          <cell r="C168" t="str">
            <v>vel</v>
          </cell>
          <cell r="D168">
            <v>0</v>
          </cell>
        </row>
        <row r="169">
          <cell r="B169">
            <v>12452001</v>
          </cell>
          <cell r="C169" t="str">
            <v>Dep Jud LP- Energia Elétrica</v>
          </cell>
          <cell r="D169">
            <v>966970.42</v>
          </cell>
        </row>
        <row r="170">
          <cell r="B170">
            <v>12452002</v>
          </cell>
          <cell r="C170" t="str">
            <v>Dep Jud LP- IMA</v>
          </cell>
          <cell r="D170">
            <v>14173.68</v>
          </cell>
        </row>
        <row r="171">
          <cell r="B171">
            <v>12452003</v>
          </cell>
          <cell r="C171" t="str">
            <v>Dep Jud LP- Produtor Soja</v>
          </cell>
          <cell r="D171">
            <v>62552.57</v>
          </cell>
        </row>
        <row r="172">
          <cell r="B172" t="str">
            <v>*Total Dep</v>
          </cell>
          <cell r="C172" t="str">
            <v>Jud Cível</v>
          </cell>
          <cell r="D172">
            <v>1043696.67</v>
          </cell>
        </row>
        <row r="173">
          <cell r="B173" t="str">
            <v>----------</v>
          </cell>
          <cell r="C173" t="str">
            <v>-----------------------------------</v>
          </cell>
          <cell r="D173">
            <v>0</v>
          </cell>
        </row>
        <row r="174">
          <cell r="B174" t="str">
            <v>Dep Jud Tr</v>
          </cell>
          <cell r="C174" t="str">
            <v>abalhista</v>
          </cell>
          <cell r="D174">
            <v>0</v>
          </cell>
        </row>
        <row r="175">
          <cell r="B175">
            <v>12453001</v>
          </cell>
          <cell r="C175" t="str">
            <v>Dep Jud LP-Processos Trabalhistas</v>
          </cell>
          <cell r="D175">
            <v>19889.48</v>
          </cell>
        </row>
        <row r="176">
          <cell r="B176" t="str">
            <v>*Total Dep</v>
          </cell>
          <cell r="C176" t="str">
            <v>Jud Trabalhista</v>
          </cell>
          <cell r="D176">
            <v>19889.48</v>
          </cell>
        </row>
        <row r="177">
          <cell r="B177" t="str">
            <v>----------</v>
          </cell>
          <cell r="C177" t="str">
            <v>-----------------------------------</v>
          </cell>
          <cell r="D177">
            <v>0</v>
          </cell>
        </row>
        <row r="178">
          <cell r="B178" t="str">
            <v>1245</v>
          </cell>
          <cell r="C178" t="str">
            <v>sitos Judiciais LP</v>
          </cell>
          <cell r="D178">
            <v>1605062.45</v>
          </cell>
        </row>
        <row r="179">
          <cell r="B179" t="str">
            <v>IMPOSTOS A</v>
          </cell>
          <cell r="C179" t="str">
            <v>RECUPERAR</v>
          </cell>
          <cell r="D179">
            <v>0</v>
          </cell>
        </row>
        <row r="180">
          <cell r="B180" t="str">
            <v>Impostos a</v>
          </cell>
          <cell r="C180" t="str">
            <v>Recuperar LP</v>
          </cell>
          <cell r="D180">
            <v>0</v>
          </cell>
        </row>
        <row r="181">
          <cell r="B181" t="str">
            <v>12442009</v>
          </cell>
          <cell r="C181" t="str">
            <v>ICMS a compensar s/Imobilizado LP</v>
          </cell>
          <cell r="D181">
            <v>1014878.47</v>
          </cell>
        </row>
        <row r="182">
          <cell r="B182">
            <v>12442998</v>
          </cell>
          <cell r="C182" t="str">
            <v>(-)Provisão Perda de ICMS s/Imobilizado LP</v>
          </cell>
          <cell r="D182">
            <v>-1014878.47</v>
          </cell>
        </row>
        <row r="183">
          <cell r="B183" t="str">
            <v>*Total Imp</v>
          </cell>
          <cell r="C183" t="str">
            <v>ostos a Recuperar LP</v>
          </cell>
          <cell r="D183">
            <v>0</v>
          </cell>
        </row>
        <row r="184">
          <cell r="B184" t="str">
            <v>----------</v>
          </cell>
          <cell r="C184" t="str">
            <v>-----------------------------------</v>
          </cell>
          <cell r="D184">
            <v>0</v>
          </cell>
        </row>
        <row r="185">
          <cell r="B185" t="str">
            <v>TOTAL Impo</v>
          </cell>
          <cell r="C185" t="str">
            <v>stos a Recuperar LP</v>
          </cell>
          <cell r="D185">
            <v>0</v>
          </cell>
        </row>
        <row r="186">
          <cell r="B186" t="str">
            <v>CRÉDITOS C</v>
          </cell>
          <cell r="C186" t="str">
            <v>/PARTES RELACIONADAS</v>
          </cell>
          <cell r="D186">
            <v>0</v>
          </cell>
        </row>
        <row r="187">
          <cell r="B187" t="str">
            <v>Créd.c/Par</v>
          </cell>
          <cell r="C187" t="str">
            <v>te Relac. e Terceiros</v>
          </cell>
          <cell r="D187">
            <v>0</v>
          </cell>
        </row>
        <row r="188">
          <cell r="B188">
            <v>12461200</v>
          </cell>
          <cell r="C188" t="str">
            <v>Créd.c/Parte Relac. LP-Algar  SA</v>
          </cell>
          <cell r="D188">
            <v>7332182.6200000001</v>
          </cell>
        </row>
        <row r="189">
          <cell r="B189">
            <v>12461600</v>
          </cell>
          <cell r="C189" t="str">
            <v>Créd.c/Parte Relac. LP-Algar Agro</v>
          </cell>
          <cell r="D189">
            <v>147771.47</v>
          </cell>
        </row>
        <row r="190">
          <cell r="B190" t="str">
            <v>1246</v>
          </cell>
          <cell r="C190" t="str">
            <v>d.c/Parte Relac. e Terceiros</v>
          </cell>
          <cell r="D190">
            <v>7479954.0899999999</v>
          </cell>
        </row>
        <row r="191">
          <cell r="B191" t="str">
            <v>----------</v>
          </cell>
          <cell r="C191" t="str">
            <v>-----------------------------------</v>
          </cell>
          <cell r="D191">
            <v>0</v>
          </cell>
        </row>
        <row r="192">
          <cell r="B192" t="str">
            <v>TOTAL Créd</v>
          </cell>
          <cell r="C192" t="str">
            <v>itos c/Partes Relacionadas LP</v>
          </cell>
          <cell r="D192">
            <v>7479954.0899999999</v>
          </cell>
        </row>
        <row r="193">
          <cell r="B193" t="str">
            <v>OUTROS CRÉ</v>
          </cell>
          <cell r="C193" t="str">
            <v>DITOS</v>
          </cell>
          <cell r="D193">
            <v>0</v>
          </cell>
        </row>
        <row r="194">
          <cell r="B194" t="str">
            <v>Emprést. C</v>
          </cell>
          <cell r="C194" t="str">
            <v>ompulsório</v>
          </cell>
          <cell r="D194">
            <v>0</v>
          </cell>
        </row>
        <row r="195">
          <cell r="B195">
            <v>12812001</v>
          </cell>
          <cell r="C195" t="str">
            <v>Emprést. Compulsórios LP</v>
          </cell>
          <cell r="D195">
            <v>916.52</v>
          </cell>
        </row>
        <row r="196">
          <cell r="B196" t="str">
            <v>*Total Emp</v>
          </cell>
          <cell r="C196" t="str">
            <v>rést. Compulsório</v>
          </cell>
          <cell r="D196">
            <v>916.52</v>
          </cell>
        </row>
        <row r="197">
          <cell r="B197" t="str">
            <v>----------</v>
          </cell>
          <cell r="C197" t="str">
            <v>-----------------------------------</v>
          </cell>
          <cell r="D197">
            <v>0</v>
          </cell>
        </row>
        <row r="198">
          <cell r="B198" t="str">
            <v>Créditos c</v>
          </cell>
          <cell r="C198" t="str">
            <v>om Acionistas/Diretores</v>
          </cell>
          <cell r="D198">
            <v>0</v>
          </cell>
        </row>
        <row r="199">
          <cell r="B199">
            <v>12431001</v>
          </cell>
          <cell r="C199" t="str">
            <v>Créditos com Acionistas/Diretores LP</v>
          </cell>
          <cell r="D199">
            <v>92916.74</v>
          </cell>
        </row>
        <row r="200">
          <cell r="B200" t="str">
            <v>1243</v>
          </cell>
          <cell r="C200" t="str">
            <v>ditos com Acionistas/Diretores</v>
          </cell>
          <cell r="D200">
            <v>92916.74</v>
          </cell>
        </row>
        <row r="201">
          <cell r="B201" t="str">
            <v>----------</v>
          </cell>
          <cell r="C201" t="str">
            <v>-----------------------------------</v>
          </cell>
          <cell r="D201">
            <v>0</v>
          </cell>
        </row>
        <row r="202">
          <cell r="B202" t="str">
            <v>TOTAL Outr</v>
          </cell>
          <cell r="C202" t="str">
            <v>os Créditos LP</v>
          </cell>
          <cell r="D202">
            <v>93833.26</v>
          </cell>
        </row>
        <row r="203">
          <cell r="B203" t="str">
            <v>TOTAL Real</v>
          </cell>
          <cell r="C203" t="str">
            <v>izável a Longo Prazo</v>
          </cell>
          <cell r="D203">
            <v>9178849.8000000007</v>
          </cell>
        </row>
        <row r="204">
          <cell r="B204" t="str">
            <v>PERMANENTE</v>
          </cell>
          <cell r="D204">
            <v>0</v>
          </cell>
        </row>
        <row r="205">
          <cell r="B205" t="str">
            <v>INVESTIMEN</v>
          </cell>
          <cell r="C205" t="str">
            <v>TOS</v>
          </cell>
          <cell r="D205">
            <v>0</v>
          </cell>
        </row>
        <row r="206">
          <cell r="B206" t="str">
            <v>Investimen</v>
          </cell>
          <cell r="C206" t="str">
            <v>tos-Método Custo</v>
          </cell>
          <cell r="D206">
            <v>0</v>
          </cell>
        </row>
        <row r="207">
          <cell r="B207">
            <v>13112002</v>
          </cell>
          <cell r="C207" t="str">
            <v>Part.em Outras Empresas CUSTO</v>
          </cell>
          <cell r="D207">
            <v>17347.330000000002</v>
          </cell>
        </row>
        <row r="208">
          <cell r="B208">
            <v>13112603</v>
          </cell>
          <cell r="C208" t="str">
            <v>Part.Colig./Control.CUSTO-Inpasa</v>
          </cell>
          <cell r="D208">
            <v>728138</v>
          </cell>
        </row>
        <row r="209">
          <cell r="B209" t="str">
            <v>13112</v>
          </cell>
          <cell r="C209" t="str">
            <v>estimentos-Método Custo</v>
          </cell>
          <cell r="D209">
            <v>745485.33</v>
          </cell>
        </row>
        <row r="210">
          <cell r="B210" t="str">
            <v>----------</v>
          </cell>
          <cell r="C210" t="str">
            <v>-----------------------------------</v>
          </cell>
          <cell r="D210">
            <v>0</v>
          </cell>
        </row>
        <row r="211">
          <cell r="B211" t="str">
            <v>TOTAL Inve</v>
          </cell>
          <cell r="C211" t="str">
            <v>stimentos</v>
          </cell>
          <cell r="D211">
            <v>745485.33</v>
          </cell>
        </row>
        <row r="212">
          <cell r="B212" t="str">
            <v>IMOBILIZAD</v>
          </cell>
          <cell r="C212" t="str">
            <v>O</v>
          </cell>
          <cell r="D212">
            <v>0</v>
          </cell>
        </row>
        <row r="213">
          <cell r="B213" t="str">
            <v>Imobilizad</v>
          </cell>
          <cell r="C213" t="str">
            <v>o-Custo Corrigido</v>
          </cell>
          <cell r="D213">
            <v>0</v>
          </cell>
        </row>
        <row r="214">
          <cell r="B214">
            <v>13211005</v>
          </cell>
          <cell r="C214" t="str">
            <v>Equipamentos de Energia e Climatização</v>
          </cell>
          <cell r="D214">
            <v>6000</v>
          </cell>
        </row>
        <row r="215">
          <cell r="B215">
            <v>13211008</v>
          </cell>
          <cell r="C215" t="str">
            <v>Máquinas e Equipamentos</v>
          </cell>
          <cell r="D215">
            <v>12628873.289999999</v>
          </cell>
        </row>
        <row r="216">
          <cell r="B216">
            <v>13212001</v>
          </cell>
          <cell r="C216" t="str">
            <v>Edificações e Instalações</v>
          </cell>
          <cell r="D216">
            <v>14267231.93</v>
          </cell>
        </row>
        <row r="217">
          <cell r="B217">
            <v>13214005</v>
          </cell>
          <cell r="C217" t="str">
            <v>Veículos</v>
          </cell>
          <cell r="D217">
            <v>405078.83</v>
          </cell>
        </row>
        <row r="218">
          <cell r="B218">
            <v>13214006</v>
          </cell>
          <cell r="C218" t="str">
            <v>Tratores</v>
          </cell>
          <cell r="D218">
            <v>122105</v>
          </cell>
        </row>
        <row r="219">
          <cell r="B219">
            <v>13214007</v>
          </cell>
          <cell r="C219" t="str">
            <v>Móveis e Utensílios</v>
          </cell>
          <cell r="D219">
            <v>454248.89</v>
          </cell>
        </row>
        <row r="220">
          <cell r="B220">
            <v>13214008</v>
          </cell>
          <cell r="C220" t="str">
            <v>Equipamentos de Processamento de Dados</v>
          </cell>
          <cell r="D220">
            <v>1564123.07</v>
          </cell>
        </row>
        <row r="221">
          <cell r="B221">
            <v>13214009</v>
          </cell>
          <cell r="C221" t="str">
            <v>Sistemas de Processamento de Dados</v>
          </cell>
          <cell r="D221">
            <v>20382.599999999999</v>
          </cell>
        </row>
        <row r="222">
          <cell r="B222">
            <v>13214010</v>
          </cell>
          <cell r="C222" t="str">
            <v>Florestamento e Reflorestamento</v>
          </cell>
          <cell r="D222">
            <v>6422.12</v>
          </cell>
        </row>
        <row r="223">
          <cell r="B223">
            <v>13214012</v>
          </cell>
          <cell r="C223" t="str">
            <v>Terrenos</v>
          </cell>
          <cell r="D223">
            <v>1265745.82</v>
          </cell>
        </row>
        <row r="224">
          <cell r="B224">
            <v>13215001</v>
          </cell>
          <cell r="C224" t="str">
            <v>Bens Intangíveis</v>
          </cell>
          <cell r="D224">
            <v>560648.16</v>
          </cell>
        </row>
        <row r="225">
          <cell r="B225" t="str">
            <v>1321</v>
          </cell>
          <cell r="C225" t="str">
            <v>bilizado-Custo Corrigido</v>
          </cell>
          <cell r="D225">
            <v>31300859.710000001</v>
          </cell>
        </row>
        <row r="226">
          <cell r="B226" t="str">
            <v>----------</v>
          </cell>
          <cell r="C226" t="str">
            <v>-----------------------------------</v>
          </cell>
          <cell r="D226">
            <v>0</v>
          </cell>
        </row>
        <row r="227">
          <cell r="B227" t="str">
            <v>(-)Deprec/</v>
          </cell>
          <cell r="C227" t="str">
            <v>Amort Ac-Custo Corrigido</v>
          </cell>
          <cell r="D227">
            <v>0</v>
          </cell>
        </row>
        <row r="228">
          <cell r="B228">
            <v>13251005</v>
          </cell>
          <cell r="C228" t="str">
            <v>DeprAc-Equipamentos de Energia e Climatização</v>
          </cell>
          <cell r="D228">
            <v>-550.01</v>
          </cell>
        </row>
        <row r="229">
          <cell r="B229">
            <v>13251008</v>
          </cell>
          <cell r="C229" t="str">
            <v>DeprAc-Máquinas e Equipamentos</v>
          </cell>
          <cell r="D229">
            <v>-6733605.9699999997</v>
          </cell>
        </row>
        <row r="230">
          <cell r="B230">
            <v>13252001</v>
          </cell>
          <cell r="C230" t="str">
            <v>DeprAc-Edificações e Instalações</v>
          </cell>
          <cell r="D230">
            <v>-2318228.29</v>
          </cell>
        </row>
        <row r="231">
          <cell r="B231">
            <v>13254005</v>
          </cell>
          <cell r="C231" t="str">
            <v>DeprAc-Veículos</v>
          </cell>
          <cell r="D231">
            <v>-183630.17</v>
          </cell>
        </row>
        <row r="232">
          <cell r="B232">
            <v>13254006</v>
          </cell>
          <cell r="C232" t="str">
            <v>DeprAc-Tratores</v>
          </cell>
          <cell r="D232">
            <v>-113705.87</v>
          </cell>
        </row>
        <row r="233">
          <cell r="B233">
            <v>13254007</v>
          </cell>
          <cell r="C233" t="str">
            <v>DeprAc-Móveis e Utensílios</v>
          </cell>
          <cell r="D233">
            <v>-279182.90999999997</v>
          </cell>
        </row>
        <row r="234">
          <cell r="B234">
            <v>13254008</v>
          </cell>
          <cell r="C234" t="str">
            <v>DeprAc-Equip. de Processamento de Dados</v>
          </cell>
          <cell r="D234">
            <v>-1329948.8400000001</v>
          </cell>
        </row>
        <row r="235">
          <cell r="B235">
            <v>13254009</v>
          </cell>
          <cell r="C235" t="str">
            <v>DeprAc-Sistemas Processamento  Dados</v>
          </cell>
          <cell r="D235">
            <v>-1710.74</v>
          </cell>
        </row>
        <row r="236">
          <cell r="B236">
            <v>13254010</v>
          </cell>
          <cell r="C236" t="str">
            <v>Exaustão Ac-Florestamento e Reflorestamento</v>
          </cell>
          <cell r="D236">
            <v>-644.61</v>
          </cell>
        </row>
        <row r="237">
          <cell r="B237">
            <v>13255001</v>
          </cell>
          <cell r="C237" t="str">
            <v>AmortAc-Bens Intangíveis</v>
          </cell>
          <cell r="D237">
            <v>-381897.94</v>
          </cell>
        </row>
        <row r="238">
          <cell r="B238" t="str">
            <v>1325</v>
          </cell>
          <cell r="C238" t="str">
            <v>Deprec/Amort Ac-Custo Corrigido</v>
          </cell>
          <cell r="D238">
            <v>-11343105.35</v>
          </cell>
        </row>
        <row r="239">
          <cell r="B239" t="str">
            <v>----------</v>
          </cell>
          <cell r="C239" t="str">
            <v>-----------------------------------</v>
          </cell>
          <cell r="D239">
            <v>0</v>
          </cell>
        </row>
        <row r="240">
          <cell r="B240" t="str">
            <v>Imobilizad</v>
          </cell>
          <cell r="C240" t="str">
            <v>o em Andamento</v>
          </cell>
          <cell r="D240">
            <v>0</v>
          </cell>
        </row>
        <row r="241">
          <cell r="B241">
            <v>13231002</v>
          </cell>
          <cell r="C241" t="str">
            <v>Andamento-Projetos em Andamento</v>
          </cell>
          <cell r="D241">
            <v>11544282.26</v>
          </cell>
        </row>
        <row r="242">
          <cell r="B242">
            <v>13231999</v>
          </cell>
          <cell r="C242" t="str">
            <v>Andamento-Outros Imobilizados</v>
          </cell>
          <cell r="D242">
            <v>1226453.79</v>
          </cell>
        </row>
        <row r="243">
          <cell r="B243" t="str">
            <v>1323</v>
          </cell>
          <cell r="C243" t="str">
            <v>bilizado em Andamento</v>
          </cell>
          <cell r="D243">
            <v>12770736.050000001</v>
          </cell>
        </row>
        <row r="244">
          <cell r="B244" t="str">
            <v>----------</v>
          </cell>
          <cell r="C244" t="str">
            <v>-----------------------------------</v>
          </cell>
          <cell r="D244">
            <v>0</v>
          </cell>
        </row>
        <row r="245">
          <cell r="B245" t="str">
            <v>TOTAL Imob</v>
          </cell>
          <cell r="C245" t="str">
            <v>ilizado</v>
          </cell>
          <cell r="D245">
            <v>32728490.41</v>
          </cell>
        </row>
        <row r="246">
          <cell r="B246" t="str">
            <v>DIFERIDO</v>
          </cell>
          <cell r="D246">
            <v>0</v>
          </cell>
        </row>
        <row r="247">
          <cell r="B247" t="str">
            <v>Gastos Imp</v>
          </cell>
          <cell r="C247" t="str">
            <v>lantação/Pré Operacional</v>
          </cell>
          <cell r="D247">
            <v>0</v>
          </cell>
        </row>
        <row r="248">
          <cell r="B248">
            <v>13311001</v>
          </cell>
          <cell r="C248" t="str">
            <v>Diferido-Projetos</v>
          </cell>
          <cell r="D248">
            <v>165121.64000000001</v>
          </cell>
        </row>
        <row r="249">
          <cell r="B249" t="str">
            <v>13311</v>
          </cell>
          <cell r="C249" t="str">
            <v>tos Implantação/Pré Operacional</v>
          </cell>
          <cell r="D249">
            <v>165121.64000000001</v>
          </cell>
        </row>
        <row r="250">
          <cell r="B250" t="str">
            <v>----------</v>
          </cell>
          <cell r="C250" t="str">
            <v>-----------------------------------</v>
          </cell>
          <cell r="D250">
            <v>0</v>
          </cell>
        </row>
        <row r="251">
          <cell r="B251" t="str">
            <v>TOTAL Dife</v>
          </cell>
          <cell r="C251" t="str">
            <v>rido</v>
          </cell>
          <cell r="D251">
            <v>165121.64000000001</v>
          </cell>
        </row>
        <row r="252">
          <cell r="B252" t="str">
            <v>TOTAL Perm</v>
          </cell>
          <cell r="C252" t="str">
            <v>anente</v>
          </cell>
          <cell r="D252">
            <v>33639097.380000003</v>
          </cell>
        </row>
        <row r="253">
          <cell r="B253" t="str">
            <v>TOTAL  ATI</v>
          </cell>
          <cell r="C253" t="str">
            <v>VO</v>
          </cell>
          <cell r="D253">
            <v>225623680.16</v>
          </cell>
        </row>
        <row r="254">
          <cell r="B254" t="str">
            <v>PASSIVO</v>
          </cell>
          <cell r="D254">
            <v>0</v>
          </cell>
        </row>
        <row r="255">
          <cell r="B255" t="str">
            <v>=======</v>
          </cell>
          <cell r="D255">
            <v>0</v>
          </cell>
        </row>
        <row r="256">
          <cell r="B256" t="str">
            <v>CIRCULANTE</v>
          </cell>
          <cell r="D256">
            <v>0</v>
          </cell>
        </row>
        <row r="257">
          <cell r="B257" t="str">
            <v>EMPRÉSTIMO</v>
          </cell>
          <cell r="C257" t="str">
            <v>S E FINANCIAMENTOS</v>
          </cell>
          <cell r="D257">
            <v>0</v>
          </cell>
        </row>
        <row r="258">
          <cell r="B258" t="str">
            <v>Empréstimo</v>
          </cell>
          <cell r="C258" t="str">
            <v>Merc Interno</v>
          </cell>
          <cell r="D258">
            <v>0</v>
          </cell>
        </row>
        <row r="259">
          <cell r="B259">
            <v>21411001</v>
          </cell>
          <cell r="C259" t="str">
            <v>Empréstimo Merc Int-Vr Principal</v>
          </cell>
          <cell r="D259">
            <v>-2177415.86</v>
          </cell>
        </row>
        <row r="260">
          <cell r="B260">
            <v>21411002</v>
          </cell>
          <cell r="C260" t="str">
            <v>Empréstimo Merc Int-Juros</v>
          </cell>
          <cell r="D260">
            <v>-234384.32</v>
          </cell>
        </row>
        <row r="261">
          <cell r="B261">
            <v>21411003</v>
          </cell>
          <cell r="C261" t="str">
            <v>Empréstimo Merc Int-Variação Monetária</v>
          </cell>
          <cell r="D261">
            <v>-226275.24</v>
          </cell>
        </row>
        <row r="262">
          <cell r="B262" t="str">
            <v>2141</v>
          </cell>
          <cell r="C262" t="str">
            <v>réstimo Merc Interno</v>
          </cell>
          <cell r="D262">
            <v>-2638075.42</v>
          </cell>
        </row>
        <row r="263">
          <cell r="B263" t="str">
            <v>----------</v>
          </cell>
          <cell r="C263" t="str">
            <v>-----------------------------------</v>
          </cell>
          <cell r="D263">
            <v>0</v>
          </cell>
        </row>
        <row r="264">
          <cell r="B264" t="str">
            <v>Empréstimo</v>
          </cell>
          <cell r="C264" t="str">
            <v>Merc Externo</v>
          </cell>
          <cell r="D264">
            <v>0</v>
          </cell>
        </row>
        <row r="265">
          <cell r="B265">
            <v>21421001</v>
          </cell>
          <cell r="C265" t="str">
            <v>Empréstimo Merc Ext-Vr Principal</v>
          </cell>
          <cell r="D265">
            <v>-34255620.259999998</v>
          </cell>
        </row>
        <row r="266">
          <cell r="B266">
            <v>21421002</v>
          </cell>
          <cell r="C266" t="str">
            <v>Empréstimo Merc Ext-Juros</v>
          </cell>
          <cell r="D266">
            <v>-3733919.19</v>
          </cell>
        </row>
        <row r="267">
          <cell r="B267">
            <v>21421003</v>
          </cell>
          <cell r="C267" t="str">
            <v>Empréstimo Merc Ext-Variação Monetária</v>
          </cell>
          <cell r="D267">
            <v>-39126677.32</v>
          </cell>
        </row>
        <row r="268">
          <cell r="B268" t="str">
            <v>2142</v>
          </cell>
          <cell r="C268" t="str">
            <v>réstimo Merc Externo</v>
          </cell>
          <cell r="D268">
            <v>-77116216.769999996</v>
          </cell>
        </row>
        <row r="269">
          <cell r="B269" t="str">
            <v>----------</v>
          </cell>
          <cell r="C269" t="str">
            <v>-----------------------------------</v>
          </cell>
          <cell r="D269">
            <v>0</v>
          </cell>
        </row>
        <row r="270">
          <cell r="B270" t="str">
            <v>TOTAL Empr</v>
          </cell>
          <cell r="C270" t="str">
            <v>éstimos e Financiamentos</v>
          </cell>
          <cell r="D270">
            <v>-79754292.189999998</v>
          </cell>
        </row>
        <row r="271">
          <cell r="B271" t="str">
            <v>FORNECEDOR</v>
          </cell>
          <cell r="C271" t="str">
            <v>ES</v>
          </cell>
          <cell r="D271">
            <v>0</v>
          </cell>
        </row>
        <row r="272">
          <cell r="B272" t="str">
            <v>Fornec Mer</v>
          </cell>
          <cell r="C272" t="str">
            <v>c Int Faturado</v>
          </cell>
          <cell r="D272">
            <v>0</v>
          </cell>
        </row>
        <row r="273">
          <cell r="B273">
            <v>21311001</v>
          </cell>
          <cell r="C273" t="str">
            <v>Fornec Merc Int Faturado-Terceiros</v>
          </cell>
          <cell r="D273">
            <v>-25291648.829999998</v>
          </cell>
        </row>
        <row r="274">
          <cell r="B274">
            <v>21311002</v>
          </cell>
          <cell r="C274" t="str">
            <v>Fornec Merc Int Faturado-FUNDO FIXO</v>
          </cell>
          <cell r="D274">
            <v>393.42</v>
          </cell>
        </row>
        <row r="275">
          <cell r="B275">
            <v>21311118</v>
          </cell>
          <cell r="C275" t="str">
            <v>Fornec Merc Int Faturado-Space Tec</v>
          </cell>
          <cell r="D275">
            <v>-8874.66</v>
          </cell>
        </row>
        <row r="276">
          <cell r="B276">
            <v>21311119</v>
          </cell>
          <cell r="C276" t="str">
            <v>Fornec Merc Int Faturado-Space VigSeg</v>
          </cell>
          <cell r="D276">
            <v>-2754.38</v>
          </cell>
        </row>
        <row r="277">
          <cell r="B277">
            <v>21311652</v>
          </cell>
          <cell r="C277" t="str">
            <v>Fornec Merc Int Faturado-Propaganda</v>
          </cell>
          <cell r="D277">
            <v>-11366.41</v>
          </cell>
        </row>
        <row r="278">
          <cell r="B278">
            <v>21311999</v>
          </cell>
          <cell r="C278" t="str">
            <v>Fornec Merc Int Faturado-OutrForneces</v>
          </cell>
          <cell r="D278">
            <v>-135039.73000000001</v>
          </cell>
        </row>
        <row r="279">
          <cell r="C279" t="str">
            <v>nec Merc Int Faturado</v>
          </cell>
          <cell r="D279">
            <v>-25449290.59</v>
          </cell>
        </row>
        <row r="280">
          <cell r="B280" t="str">
            <v>----------</v>
          </cell>
          <cell r="C280" t="str">
            <v>-----------------------------------</v>
          </cell>
          <cell r="D280">
            <v>0</v>
          </cell>
        </row>
        <row r="281">
          <cell r="B281" t="str">
            <v>Comissões</v>
          </cell>
          <cell r="D281">
            <v>0</v>
          </cell>
        </row>
        <row r="282">
          <cell r="B282">
            <v>21518001</v>
          </cell>
          <cell r="C282" t="str">
            <v>Comissões  - a Pagar RECO</v>
          </cell>
          <cell r="D282">
            <v>-7880.11</v>
          </cell>
        </row>
        <row r="283">
          <cell r="B283" t="str">
            <v>*Total Com</v>
          </cell>
          <cell r="C283" t="str">
            <v>issões</v>
          </cell>
          <cell r="D283">
            <v>-7880.11</v>
          </cell>
        </row>
        <row r="284">
          <cell r="C284" t="str">
            <v>-----------------------------------</v>
          </cell>
          <cell r="D284">
            <v>0</v>
          </cell>
        </row>
        <row r="285">
          <cell r="B285" t="str">
            <v>213</v>
          </cell>
          <cell r="C285" t="str">
            <v>ecedores</v>
          </cell>
          <cell r="D285">
            <v>-25457170.699999999</v>
          </cell>
        </row>
        <row r="286">
          <cell r="B286" t="str">
            <v>OBRIGAÇÕES</v>
          </cell>
          <cell r="C286" t="str">
            <v>EMPREGATÍCIAS</v>
          </cell>
          <cell r="D286">
            <v>0</v>
          </cell>
        </row>
        <row r="287">
          <cell r="B287" t="str">
            <v>Salários e</v>
          </cell>
          <cell r="C287" t="str">
            <v>Rendimentos</v>
          </cell>
          <cell r="D287">
            <v>0</v>
          </cell>
        </row>
        <row r="288">
          <cell r="B288">
            <v>21111001</v>
          </cell>
          <cell r="C288" t="str">
            <v>Salários  - RECO</v>
          </cell>
          <cell r="D288">
            <v>-163821.74</v>
          </cell>
        </row>
        <row r="289">
          <cell r="B289">
            <v>21111002</v>
          </cell>
          <cell r="C289" t="str">
            <v>Férias  - RECO</v>
          </cell>
          <cell r="D289">
            <v>-32137.83</v>
          </cell>
        </row>
        <row r="290">
          <cell r="B290">
            <v>21111010</v>
          </cell>
          <cell r="C290" t="str">
            <v>Processo Trabalhista - RECO</v>
          </cell>
          <cell r="D290">
            <v>-8588.3700000000008</v>
          </cell>
        </row>
        <row r="291">
          <cell r="B291">
            <v>21111099</v>
          </cell>
          <cell r="C291" t="str">
            <v>Fornecedores - Associados RECO</v>
          </cell>
          <cell r="D291">
            <v>-47550.03</v>
          </cell>
        </row>
        <row r="292">
          <cell r="B292" t="str">
            <v>21111</v>
          </cell>
          <cell r="C292" t="str">
            <v>ários e Rendimentos</v>
          </cell>
          <cell r="D292">
            <v>-252097.97</v>
          </cell>
        </row>
        <row r="293">
          <cell r="B293" t="str">
            <v>----------</v>
          </cell>
          <cell r="C293" t="str">
            <v>-----------------------------------</v>
          </cell>
          <cell r="D293">
            <v>0</v>
          </cell>
        </row>
        <row r="294">
          <cell r="B294" t="str">
            <v>Encargos s</v>
          </cell>
          <cell r="C294" t="str">
            <v>/Folha Pagto</v>
          </cell>
          <cell r="D294">
            <v>0</v>
          </cell>
        </row>
        <row r="295">
          <cell r="B295">
            <v>21112002</v>
          </cell>
          <cell r="C295" t="str">
            <v>INSS  - RECO</v>
          </cell>
          <cell r="D295">
            <v>-85691.41</v>
          </cell>
        </row>
        <row r="296">
          <cell r="B296">
            <v>21112003</v>
          </cell>
          <cell r="C296" t="str">
            <v>IRRF s/ Folha  - RECO</v>
          </cell>
          <cell r="D296">
            <v>-426.41</v>
          </cell>
        </row>
        <row r="297">
          <cell r="B297">
            <v>21112005</v>
          </cell>
          <cell r="C297" t="str">
            <v>SESI - RECO</v>
          </cell>
          <cell r="D297">
            <v>-4079.47</v>
          </cell>
        </row>
        <row r="298">
          <cell r="B298">
            <v>21112006</v>
          </cell>
          <cell r="C298" t="str">
            <v>SENAI-RECO</v>
          </cell>
          <cell r="D298">
            <v>-2576.5100000000002</v>
          </cell>
        </row>
        <row r="299">
          <cell r="B299">
            <v>21112901</v>
          </cell>
          <cell r="C299" t="str">
            <v>FGTS  - a Recolher F/P</v>
          </cell>
          <cell r="D299">
            <v>-33684.99</v>
          </cell>
        </row>
        <row r="300">
          <cell r="B300">
            <v>21112903</v>
          </cell>
          <cell r="C300" t="str">
            <v>IRRF s/ Folha  - a Recolher F/P</v>
          </cell>
          <cell r="D300">
            <v>-18849.16</v>
          </cell>
        </row>
        <row r="301">
          <cell r="B301">
            <v>21112904</v>
          </cell>
          <cell r="C301" t="str">
            <v>Contribuição Sindical -  a Recolher F/P</v>
          </cell>
          <cell r="D301">
            <v>-387.31</v>
          </cell>
        </row>
        <row r="302">
          <cell r="B302" t="str">
            <v>21112</v>
          </cell>
          <cell r="C302" t="str">
            <v>argos s/Folha Pagto</v>
          </cell>
          <cell r="D302">
            <v>-145695.26</v>
          </cell>
        </row>
        <row r="303">
          <cell r="B303" t="str">
            <v>----------</v>
          </cell>
          <cell r="C303" t="str">
            <v>-----------------------------------</v>
          </cell>
          <cell r="D303">
            <v>0</v>
          </cell>
        </row>
        <row r="304">
          <cell r="B304" t="str">
            <v>Provisão p</v>
          </cell>
          <cell r="C304" t="str">
            <v>/Férias e Encargos</v>
          </cell>
          <cell r="D304">
            <v>0</v>
          </cell>
        </row>
        <row r="305">
          <cell r="B305">
            <v>21114001</v>
          </cell>
          <cell r="C305" t="str">
            <v>Provisão Férias</v>
          </cell>
          <cell r="D305">
            <v>-355698.3</v>
          </cell>
        </row>
        <row r="306">
          <cell r="B306">
            <v>21114002</v>
          </cell>
          <cell r="C306" t="str">
            <v>Provisão INSS s/ Férias</v>
          </cell>
          <cell r="D306">
            <v>-102441.11</v>
          </cell>
        </row>
        <row r="307">
          <cell r="B307">
            <v>21114003</v>
          </cell>
          <cell r="C307" t="str">
            <v>Provisão FGTS s/ Férias</v>
          </cell>
          <cell r="D307">
            <v>-30234.36</v>
          </cell>
        </row>
        <row r="308">
          <cell r="B308" t="str">
            <v>21114</v>
          </cell>
          <cell r="C308" t="str">
            <v>visão p/Férias e Encargos</v>
          </cell>
          <cell r="D308">
            <v>-488373.77</v>
          </cell>
        </row>
        <row r="309">
          <cell r="B309" t="str">
            <v>----------</v>
          </cell>
          <cell r="C309" t="str">
            <v>-----------------------------------</v>
          </cell>
          <cell r="D309">
            <v>0</v>
          </cell>
        </row>
        <row r="310">
          <cell r="B310" t="str">
            <v>Convênios</v>
          </cell>
          <cell r="D310">
            <v>0</v>
          </cell>
        </row>
        <row r="311">
          <cell r="B311">
            <v>21113001</v>
          </cell>
          <cell r="C311" t="str">
            <v>Convênios - RECO</v>
          </cell>
          <cell r="D311">
            <v>-17799.669999999998</v>
          </cell>
        </row>
        <row r="312">
          <cell r="B312">
            <v>21113909</v>
          </cell>
          <cell r="C312" t="str">
            <v>Convênios a Pagar F/ P</v>
          </cell>
          <cell r="D312">
            <v>-1790.2</v>
          </cell>
        </row>
        <row r="313">
          <cell r="B313">
            <v>21113910</v>
          </cell>
          <cell r="C313" t="str">
            <v>Convênio p / Auxílio Educação</v>
          </cell>
          <cell r="D313">
            <v>-2233.5100000000002</v>
          </cell>
        </row>
        <row r="314">
          <cell r="B314" t="str">
            <v>21113</v>
          </cell>
          <cell r="C314" t="str">
            <v>vênios</v>
          </cell>
          <cell r="D314">
            <v>-21823.38</v>
          </cell>
        </row>
        <row r="315">
          <cell r="B315" t="str">
            <v>----------</v>
          </cell>
          <cell r="C315" t="str">
            <v>-----------------------------------</v>
          </cell>
          <cell r="D315">
            <v>0</v>
          </cell>
        </row>
        <row r="316">
          <cell r="B316" t="str">
            <v>211</v>
          </cell>
          <cell r="C316" t="str">
            <v>gações Empregatícias</v>
          </cell>
          <cell r="D316">
            <v>-907990.38</v>
          </cell>
        </row>
        <row r="317">
          <cell r="B317" t="str">
            <v>OBRIGAÇÕES</v>
          </cell>
          <cell r="C317" t="str">
            <v>FISCAIS</v>
          </cell>
          <cell r="D317">
            <v>0</v>
          </cell>
        </row>
        <row r="318">
          <cell r="B318" t="str">
            <v>Obrig.Fisc</v>
          </cell>
          <cell r="C318" t="str">
            <v>ais Federais-Pagar</v>
          </cell>
          <cell r="D318">
            <v>0</v>
          </cell>
        </row>
        <row r="319">
          <cell r="B319" t="str">
            <v>21211001</v>
          </cell>
          <cell r="C319" t="str">
            <v>IRPJ - a pagar</v>
          </cell>
          <cell r="D319">
            <v>-3973012.64</v>
          </cell>
        </row>
        <row r="320">
          <cell r="B320" t="str">
            <v>21211002</v>
          </cell>
          <cell r="C320" t="str">
            <v>CSLL - a pagar</v>
          </cell>
          <cell r="D320">
            <v>-399940.88</v>
          </cell>
        </row>
        <row r="321">
          <cell r="B321">
            <v>21211003</v>
          </cell>
          <cell r="C321" t="str">
            <v>IRRF s/Serviços Terceiros - a pagar</v>
          </cell>
          <cell r="D321">
            <v>-7881.97</v>
          </cell>
        </row>
        <row r="322">
          <cell r="B322">
            <v>21211004</v>
          </cell>
          <cell r="C322" t="str">
            <v>COFINS - a pagar</v>
          </cell>
          <cell r="D322">
            <v>-997582.42</v>
          </cell>
        </row>
        <row r="323">
          <cell r="B323">
            <v>21211005</v>
          </cell>
          <cell r="C323" t="str">
            <v>PIS - a pagar</v>
          </cell>
          <cell r="D323">
            <v>-398924.49</v>
          </cell>
        </row>
        <row r="324">
          <cell r="B324">
            <v>21211009</v>
          </cell>
          <cell r="C324" t="str">
            <v>INSS Autônomos - a pagar</v>
          </cell>
          <cell r="D324">
            <v>-78.02</v>
          </cell>
        </row>
        <row r="325">
          <cell r="B325">
            <v>21211013</v>
          </cell>
          <cell r="C325" t="str">
            <v>FUNRURAL - a pagar</v>
          </cell>
          <cell r="D325">
            <v>-24198.51</v>
          </cell>
        </row>
        <row r="326">
          <cell r="B326">
            <v>21211017</v>
          </cell>
          <cell r="C326" t="str">
            <v>IRRF s/Cooperativas Médicas - a pagar</v>
          </cell>
          <cell r="D326">
            <v>-120.43</v>
          </cell>
        </row>
        <row r="327">
          <cell r="B327">
            <v>21211018</v>
          </cell>
          <cell r="C327" t="str">
            <v>IRRF Outros - a pagar</v>
          </cell>
          <cell r="D327">
            <v>-600000</v>
          </cell>
        </row>
        <row r="328">
          <cell r="B328" t="str">
            <v>21211</v>
          </cell>
          <cell r="C328" t="str">
            <v>ig.Fiscais Federais-Pagar</v>
          </cell>
          <cell r="D328">
            <v>-6401739.3600000003</v>
          </cell>
        </row>
        <row r="329">
          <cell r="B329" t="str">
            <v>----------</v>
          </cell>
          <cell r="C329" t="str">
            <v>-----------------------------------</v>
          </cell>
          <cell r="D329">
            <v>0</v>
          </cell>
        </row>
        <row r="330">
          <cell r="B330" t="str">
            <v>Obrig.Fisc</v>
          </cell>
          <cell r="C330" t="str">
            <v>ais Estaduais-Pagar</v>
          </cell>
          <cell r="D330">
            <v>0</v>
          </cell>
        </row>
        <row r="331">
          <cell r="B331">
            <v>21212001</v>
          </cell>
          <cell r="C331" t="str">
            <v>ICMS - a Recolher</v>
          </cell>
          <cell r="D331">
            <v>-208355.03</v>
          </cell>
        </row>
        <row r="332">
          <cell r="B332">
            <v>21212002</v>
          </cell>
          <cell r="C332" t="str">
            <v>ICMS Difer.  Alíquota  Consumo/Ativo -  a Recolhe</v>
          </cell>
          <cell r="D332">
            <v>-6317.71</v>
          </cell>
        </row>
        <row r="333">
          <cell r="B333">
            <v>21212003</v>
          </cell>
          <cell r="C333" t="str">
            <v>ICMS Substituição Tributária - a Recolher</v>
          </cell>
          <cell r="D333">
            <v>-16573.93</v>
          </cell>
        </row>
        <row r="334">
          <cell r="B334">
            <v>21212004</v>
          </cell>
          <cell r="C334" t="str">
            <v>ICMS à Recolher s/ Diferencial Tributação</v>
          </cell>
          <cell r="D334">
            <v>-2037.51</v>
          </cell>
        </row>
        <row r="335">
          <cell r="B335">
            <v>21212005</v>
          </cell>
          <cell r="C335" t="str">
            <v>ICMS s/ Empréstimo/Demostração</v>
          </cell>
          <cell r="D335">
            <v>-82.94</v>
          </cell>
        </row>
        <row r="336">
          <cell r="B336">
            <v>21212006</v>
          </cell>
          <cell r="C336" t="str">
            <v>ICMS s/Transporte - a Recolher</v>
          </cell>
          <cell r="D336">
            <v>-9077.01</v>
          </cell>
        </row>
        <row r="337">
          <cell r="B337" t="str">
            <v>21212</v>
          </cell>
          <cell r="C337" t="str">
            <v>ig.Fiscais Estaduais-Pagar</v>
          </cell>
          <cell r="D337">
            <v>-242444.13</v>
          </cell>
        </row>
        <row r="338">
          <cell r="B338" t="str">
            <v>----------</v>
          </cell>
          <cell r="C338" t="str">
            <v>-----------------------------------</v>
          </cell>
          <cell r="D338">
            <v>0</v>
          </cell>
        </row>
        <row r="339">
          <cell r="B339" t="str">
            <v>Obrig.Fisc</v>
          </cell>
          <cell r="C339" t="str">
            <v>ais MunicipaisPagar</v>
          </cell>
          <cell r="D339">
            <v>0</v>
          </cell>
        </row>
        <row r="340">
          <cell r="B340">
            <v>21213002</v>
          </cell>
          <cell r="C340" t="str">
            <v>ISS Retido na Fonte de Fornecedor</v>
          </cell>
          <cell r="D340">
            <v>-14589.97</v>
          </cell>
        </row>
        <row r="341">
          <cell r="B341" t="str">
            <v>212113</v>
          </cell>
          <cell r="C341" t="str">
            <v>ig.Fiscais MunicipaisPagar</v>
          </cell>
          <cell r="D341">
            <v>-14589.97</v>
          </cell>
        </row>
        <row r="342">
          <cell r="B342" t="str">
            <v>----------</v>
          </cell>
          <cell r="C342" t="str">
            <v>-----------------------------------</v>
          </cell>
          <cell r="D342">
            <v>0</v>
          </cell>
        </row>
        <row r="343">
          <cell r="B343" t="str">
            <v>Obrig.Fisc</v>
          </cell>
          <cell r="C343" t="str">
            <v>al Feder.-RECONCILIAÇÃO</v>
          </cell>
          <cell r="D343">
            <v>0</v>
          </cell>
        </row>
        <row r="344">
          <cell r="B344">
            <v>21211903</v>
          </cell>
          <cell r="C344" t="str">
            <v>IRRF s/ Terceiros - a pagar RECONC.</v>
          </cell>
          <cell r="D344">
            <v>-1022.45</v>
          </cell>
        </row>
        <row r="345">
          <cell r="B345">
            <v>21211909</v>
          </cell>
          <cell r="C345" t="str">
            <v>INSS Autônomos e Cooperativas - a pagar RECONC.</v>
          </cell>
          <cell r="D345">
            <v>-6225.51</v>
          </cell>
        </row>
        <row r="346">
          <cell r="B346">
            <v>21211910</v>
          </cell>
          <cell r="C346" t="str">
            <v>INSS Retido na Fonte - a pagar RECONC.</v>
          </cell>
          <cell r="D346">
            <v>-3225.82</v>
          </cell>
        </row>
        <row r="347">
          <cell r="B347" t="str">
            <v>*Total Obr</v>
          </cell>
          <cell r="C347" t="str">
            <v>ig.Fiscal Feder.-RECONCILIAÇÃO</v>
          </cell>
          <cell r="D347">
            <v>-10473.780000000001</v>
          </cell>
        </row>
        <row r="348">
          <cell r="B348" t="str">
            <v>----------</v>
          </cell>
          <cell r="C348" t="str">
            <v>-----------------------------------</v>
          </cell>
          <cell r="D348">
            <v>0</v>
          </cell>
        </row>
        <row r="349">
          <cell r="B349" t="str">
            <v>212</v>
          </cell>
          <cell r="C349" t="str">
            <v>gações Fiscais</v>
          </cell>
          <cell r="D349">
            <v>-6669247.2400000002</v>
          </cell>
        </row>
        <row r="350">
          <cell r="B350" t="str">
            <v>PARTICIPAÇ</v>
          </cell>
          <cell r="C350" t="str">
            <v>ÃO NO RESULTADO</v>
          </cell>
          <cell r="D350">
            <v>0</v>
          </cell>
        </row>
        <row r="351">
          <cell r="B351">
            <v>21515001</v>
          </cell>
          <cell r="C351" t="str">
            <v>Provisão-Participação no Resultado</v>
          </cell>
          <cell r="D351">
            <v>-881154.39</v>
          </cell>
        </row>
        <row r="352">
          <cell r="B352" t="str">
            <v>21515</v>
          </cell>
          <cell r="C352" t="str">
            <v>icipação no Resultado</v>
          </cell>
          <cell r="D352">
            <v>-881154.39</v>
          </cell>
        </row>
        <row r="353">
          <cell r="B353" t="str">
            <v>ADIANTAMEN</v>
          </cell>
          <cell r="C353" t="str">
            <v>TO DE CLIENTES</v>
          </cell>
          <cell r="D353">
            <v>0</v>
          </cell>
        </row>
        <row r="354">
          <cell r="B354" t="str">
            <v>Adiant Cli</v>
          </cell>
          <cell r="C354" t="str">
            <v>ente Merc Int</v>
          </cell>
          <cell r="D354">
            <v>0</v>
          </cell>
        </row>
        <row r="355">
          <cell r="B355">
            <v>21511001</v>
          </cell>
          <cell r="C355" t="str">
            <v>Adiant Cliente Merc Int-Terceiros</v>
          </cell>
          <cell r="D355">
            <v>-466808.78</v>
          </cell>
        </row>
        <row r="356">
          <cell r="B356" t="str">
            <v>*Total Adi</v>
          </cell>
          <cell r="C356" t="str">
            <v>ant Cliente Merc Int</v>
          </cell>
          <cell r="D356">
            <v>-466808.78</v>
          </cell>
        </row>
        <row r="357">
          <cell r="B357" t="str">
            <v>----------</v>
          </cell>
          <cell r="C357" t="str">
            <v>-----------------------------------</v>
          </cell>
          <cell r="D357">
            <v>0</v>
          </cell>
        </row>
        <row r="358">
          <cell r="B358" t="str">
            <v>Adiant Cli</v>
          </cell>
          <cell r="C358" t="str">
            <v>ente Merc Externo</v>
          </cell>
          <cell r="D358">
            <v>0</v>
          </cell>
        </row>
        <row r="359">
          <cell r="B359">
            <v>21512001</v>
          </cell>
          <cell r="C359" t="str">
            <v>Adiantamento de Cliente Merc Externo Terceiros</v>
          </cell>
          <cell r="D359">
            <v>-3987.73</v>
          </cell>
        </row>
        <row r="360">
          <cell r="B360" t="str">
            <v>*Total Adi</v>
          </cell>
          <cell r="C360" t="str">
            <v>ant Cliente Merc Externo</v>
          </cell>
          <cell r="D360">
            <v>-3987.73</v>
          </cell>
        </row>
        <row r="361">
          <cell r="B361" t="str">
            <v>----------</v>
          </cell>
          <cell r="C361" t="str">
            <v>-----------------------------------</v>
          </cell>
          <cell r="D361">
            <v>0</v>
          </cell>
        </row>
        <row r="362">
          <cell r="B362" t="str">
            <v>21511</v>
          </cell>
          <cell r="C362" t="str">
            <v>ntamento de Clientes</v>
          </cell>
          <cell r="D362">
            <v>-470796.51</v>
          </cell>
        </row>
        <row r="363">
          <cell r="B363" t="str">
            <v>DIVIDENDOS</v>
          </cell>
          <cell r="C363" t="str">
            <v>, JUROS S/CAP.PRÓPRIO PAGAR</v>
          </cell>
          <cell r="D363">
            <v>0</v>
          </cell>
        </row>
        <row r="364">
          <cell r="B364" t="str">
            <v>Juros s/Ca</v>
          </cell>
          <cell r="C364" t="str">
            <v>pPróprio a Pagar</v>
          </cell>
          <cell r="D364">
            <v>0</v>
          </cell>
        </row>
        <row r="365">
          <cell r="B365">
            <v>21517200</v>
          </cell>
          <cell r="C365" t="str">
            <v>Juros s/CapPróprio a Pagar-Algar S/A</v>
          </cell>
          <cell r="D365">
            <v>-215560</v>
          </cell>
        </row>
        <row r="366">
          <cell r="B366">
            <v>21517600</v>
          </cell>
          <cell r="C366" t="str">
            <v>Juros s/CapPróprio a Pagar-Agro</v>
          </cell>
          <cell r="D366">
            <v>-1984440</v>
          </cell>
        </row>
        <row r="367">
          <cell r="B367" t="str">
            <v>21517</v>
          </cell>
          <cell r="C367" t="str">
            <v>os s/CapPróprio a Pagar</v>
          </cell>
          <cell r="D367">
            <v>-2200000</v>
          </cell>
        </row>
        <row r="368">
          <cell r="B368" t="str">
            <v>----------</v>
          </cell>
          <cell r="C368" t="str">
            <v>-----------------------------------</v>
          </cell>
          <cell r="D368">
            <v>0</v>
          </cell>
        </row>
        <row r="369">
          <cell r="B369" t="str">
            <v>TOTAL Divi</v>
          </cell>
          <cell r="C369" t="str">
            <v>d.,Juros s/Cap.Próprio a Pagar</v>
          </cell>
          <cell r="D369">
            <v>-2200000</v>
          </cell>
        </row>
        <row r="370">
          <cell r="B370" t="str">
            <v>OUTRAS OBR</v>
          </cell>
          <cell r="C370" t="str">
            <v>IGAÇÕES</v>
          </cell>
          <cell r="D370">
            <v>0</v>
          </cell>
        </row>
        <row r="371">
          <cell r="B371" t="str">
            <v>Consultori</v>
          </cell>
          <cell r="C371" t="str">
            <v>a e Auditoria a Pagar</v>
          </cell>
          <cell r="D371">
            <v>0</v>
          </cell>
        </row>
        <row r="372">
          <cell r="B372">
            <v>21523001</v>
          </cell>
          <cell r="C372" t="str">
            <v>Consultoria e Auditoria-a Pagar</v>
          </cell>
          <cell r="D372">
            <v>-5314.07</v>
          </cell>
        </row>
        <row r="373">
          <cell r="B373" t="str">
            <v>*Total Con</v>
          </cell>
          <cell r="C373" t="str">
            <v>sultoria e Auditoria a Pagar</v>
          </cell>
          <cell r="D373">
            <v>-5314.07</v>
          </cell>
        </row>
        <row r="374">
          <cell r="B374" t="str">
            <v>----------</v>
          </cell>
          <cell r="C374" t="str">
            <v>-----------------------------------</v>
          </cell>
          <cell r="D374">
            <v>0</v>
          </cell>
        </row>
        <row r="375">
          <cell r="B375" t="str">
            <v>Outros</v>
          </cell>
          <cell r="D375">
            <v>0</v>
          </cell>
        </row>
        <row r="376">
          <cell r="B376">
            <v>21529001</v>
          </cell>
          <cell r="C376" t="str">
            <v>Outras Contas a Pagar-RECO</v>
          </cell>
          <cell r="D376">
            <v>-421.37</v>
          </cell>
        </row>
        <row r="377">
          <cell r="B377">
            <v>21529907</v>
          </cell>
          <cell r="C377" t="str">
            <v>Fretes a Pagar NA</v>
          </cell>
          <cell r="D377">
            <v>-9806.2099999999991</v>
          </cell>
        </row>
        <row r="378">
          <cell r="B378">
            <v>21529999</v>
          </cell>
          <cell r="C378" t="str">
            <v>Outras Contas Diversas-a Pagar</v>
          </cell>
          <cell r="D378">
            <v>-3391393.51</v>
          </cell>
        </row>
        <row r="379">
          <cell r="B379" t="str">
            <v>*Total Out</v>
          </cell>
          <cell r="C379" t="str">
            <v>ros</v>
          </cell>
          <cell r="D379">
            <v>-3401621.09</v>
          </cell>
        </row>
        <row r="380">
          <cell r="B380" t="str">
            <v>2152</v>
          </cell>
          <cell r="C380" t="str">
            <v>as Obrigações</v>
          </cell>
          <cell r="D380">
            <v>-3406935.16</v>
          </cell>
        </row>
        <row r="381">
          <cell r="B381" t="str">
            <v>----------</v>
          </cell>
          <cell r="C381" t="str">
            <v>-----------------------------------</v>
          </cell>
          <cell r="D381">
            <v>0</v>
          </cell>
        </row>
        <row r="382">
          <cell r="B382" t="str">
            <v>TOTAL Pass</v>
          </cell>
          <cell r="C382" t="str">
            <v>ivo Circulante</v>
          </cell>
          <cell r="D382">
            <v>-118587672.79000001</v>
          </cell>
        </row>
        <row r="383">
          <cell r="B383" t="str">
            <v>EXIGÍVEL A</v>
          </cell>
          <cell r="C383" t="str">
            <v>LONGO PRAZO</v>
          </cell>
          <cell r="D383">
            <v>0</v>
          </cell>
        </row>
        <row r="384">
          <cell r="B384" t="str">
            <v>EMPRÉSTIMO</v>
          </cell>
          <cell r="C384" t="str">
            <v>S E FINANCIAMENTOS</v>
          </cell>
          <cell r="D384">
            <v>0</v>
          </cell>
        </row>
        <row r="385">
          <cell r="B385" t="str">
            <v>Empréstimo</v>
          </cell>
          <cell r="C385" t="str">
            <v>s Merc.Interno</v>
          </cell>
          <cell r="D385">
            <v>0</v>
          </cell>
        </row>
        <row r="386">
          <cell r="B386">
            <v>22411001</v>
          </cell>
          <cell r="C386" t="str">
            <v>Empréstimo Merc Int LP-Vr Principal</v>
          </cell>
          <cell r="D386">
            <v>-6547417.7000000002</v>
          </cell>
        </row>
        <row r="387">
          <cell r="B387">
            <v>22411003</v>
          </cell>
          <cell r="C387" t="str">
            <v>Empréstimo Merc Int LP-Variação Monetária</v>
          </cell>
          <cell r="D387">
            <v>-638550.57999999996</v>
          </cell>
        </row>
        <row r="388">
          <cell r="B388" t="str">
            <v>2241</v>
          </cell>
          <cell r="C388" t="str">
            <v>réstimos Merc.Interno</v>
          </cell>
          <cell r="D388">
            <v>-7185968.2800000003</v>
          </cell>
        </row>
        <row r="389">
          <cell r="B389" t="str">
            <v>----------</v>
          </cell>
          <cell r="C389" t="str">
            <v>-----------------------------------</v>
          </cell>
          <cell r="D389">
            <v>0</v>
          </cell>
        </row>
        <row r="390">
          <cell r="B390" t="str">
            <v>Empréstimo</v>
          </cell>
          <cell r="C390" t="str">
            <v>s Merc.Externo</v>
          </cell>
          <cell r="D390">
            <v>0</v>
          </cell>
        </row>
        <row r="391">
          <cell r="B391">
            <v>22421001</v>
          </cell>
          <cell r="C391" t="str">
            <v>Empréstimo Merc Ext LP-Vr Principal</v>
          </cell>
          <cell r="D391">
            <v>-2594300</v>
          </cell>
        </row>
        <row r="392">
          <cell r="B392">
            <v>22421003</v>
          </cell>
          <cell r="C392" t="str">
            <v>Empréstimo Merc Ext LP-Variação Monetária</v>
          </cell>
          <cell r="D392">
            <v>-939000.01</v>
          </cell>
        </row>
        <row r="393">
          <cell r="B393" t="str">
            <v>2242</v>
          </cell>
          <cell r="C393" t="str">
            <v>réstimos Merc.Externo</v>
          </cell>
          <cell r="D393">
            <v>-3533300.01</v>
          </cell>
        </row>
        <row r="394">
          <cell r="B394" t="str">
            <v>----------</v>
          </cell>
          <cell r="C394" t="str">
            <v>-----------------------------------</v>
          </cell>
          <cell r="D394">
            <v>0</v>
          </cell>
        </row>
        <row r="395">
          <cell r="B395" t="str">
            <v>TOTAL Empr</v>
          </cell>
          <cell r="C395" t="str">
            <v>éstimos e Financiamentos LP</v>
          </cell>
          <cell r="D395">
            <v>-10719268.289999999</v>
          </cell>
        </row>
        <row r="396">
          <cell r="B396" t="str">
            <v>OBRIGAÇÕES</v>
          </cell>
          <cell r="C396" t="str">
            <v>EMPREGATÍCIAS</v>
          </cell>
          <cell r="D396">
            <v>0</v>
          </cell>
        </row>
        <row r="397">
          <cell r="B397">
            <v>22111001</v>
          </cell>
          <cell r="C397" t="str">
            <v>Obrigações Empregatícias LP</v>
          </cell>
          <cell r="D397">
            <v>-429192.57</v>
          </cell>
        </row>
        <row r="398">
          <cell r="B398" t="str">
            <v>22111</v>
          </cell>
          <cell r="C398" t="str">
            <v>gações Empregatícias LP</v>
          </cell>
          <cell r="D398">
            <v>-429192.57</v>
          </cell>
        </row>
        <row r="399">
          <cell r="B399" t="str">
            <v>PROVISÃO P</v>
          </cell>
          <cell r="C399" t="str">
            <v>ARA CONTINGÊNCIAS</v>
          </cell>
          <cell r="D399">
            <v>0</v>
          </cell>
        </row>
        <row r="400">
          <cell r="B400" t="str">
            <v>Provisão C</v>
          </cell>
          <cell r="C400" t="str">
            <v>ontingência-Fiscal</v>
          </cell>
          <cell r="D400">
            <v>0</v>
          </cell>
        </row>
        <row r="401">
          <cell r="B401">
            <v>22911017</v>
          </cell>
          <cell r="C401" t="str">
            <v>Conting LP-INSS (Lei Comp. 84/96)</v>
          </cell>
          <cell r="D401">
            <v>-21290.93</v>
          </cell>
        </row>
        <row r="402">
          <cell r="B402">
            <v>22911018</v>
          </cell>
          <cell r="C402" t="str">
            <v>Conting LP-INSs/ Funrural</v>
          </cell>
          <cell r="D402">
            <v>-2570040.7000000002</v>
          </cell>
        </row>
        <row r="403">
          <cell r="B403">
            <v>22911019</v>
          </cell>
          <cell r="C403" t="str">
            <v>Conting LP-INSS Cooperativas Lei 9876/99</v>
          </cell>
          <cell r="D403">
            <v>-195325.68</v>
          </cell>
        </row>
        <row r="404">
          <cell r="B404">
            <v>22911022</v>
          </cell>
          <cell r="C404" t="str">
            <v>Conting LP-Seguro Acidente de Trabalho</v>
          </cell>
          <cell r="D404">
            <v>-324940.71999999997</v>
          </cell>
        </row>
        <row r="405">
          <cell r="B405" t="str">
            <v>22911999</v>
          </cell>
          <cell r="C405" t="str">
            <v>Conting LP- Fiscais</v>
          </cell>
          <cell r="D405">
            <v>-12522324.68</v>
          </cell>
        </row>
        <row r="406">
          <cell r="B406" t="str">
            <v>22911</v>
          </cell>
          <cell r="C406" t="str">
            <v>visão Contingência-Fiscal</v>
          </cell>
          <cell r="D406">
            <v>-16747919.74</v>
          </cell>
        </row>
        <row r="407">
          <cell r="B407" t="str">
            <v>----------</v>
          </cell>
          <cell r="C407" t="str">
            <v>-----------------------------------</v>
          </cell>
          <cell r="D407">
            <v>0</v>
          </cell>
        </row>
        <row r="408">
          <cell r="B408" t="str">
            <v>Provisão C</v>
          </cell>
          <cell r="C408" t="str">
            <v>ontingência-Cível</v>
          </cell>
          <cell r="D408">
            <v>0</v>
          </cell>
        </row>
        <row r="409">
          <cell r="B409">
            <v>22912001</v>
          </cell>
          <cell r="C409" t="str">
            <v>Conting LP-Energia Elétrica</v>
          </cell>
          <cell r="D409">
            <v>-966970.42</v>
          </cell>
        </row>
        <row r="410">
          <cell r="B410">
            <v>22912999</v>
          </cell>
          <cell r="C410" t="str">
            <v>Conting LP-Outras Cíveis</v>
          </cell>
          <cell r="D410">
            <v>-4837114.21</v>
          </cell>
        </row>
        <row r="411">
          <cell r="B411" t="str">
            <v>22912</v>
          </cell>
          <cell r="C411" t="str">
            <v>visão Contingência Cível</v>
          </cell>
          <cell r="D411">
            <v>-5804084.6299999999</v>
          </cell>
        </row>
        <row r="412">
          <cell r="B412" t="str">
            <v>----------</v>
          </cell>
          <cell r="C412" t="str">
            <v>-----------------------------------</v>
          </cell>
          <cell r="D412">
            <v>0</v>
          </cell>
        </row>
        <row r="413">
          <cell r="B413" t="str">
            <v>Provisão C</v>
          </cell>
          <cell r="C413" t="str">
            <v>ontingência-Trabalhista</v>
          </cell>
          <cell r="D413">
            <v>0</v>
          </cell>
        </row>
        <row r="414">
          <cell r="B414">
            <v>22913001</v>
          </cell>
          <cell r="C414" t="str">
            <v>Conting LP-Processos Trabalhistas</v>
          </cell>
          <cell r="D414">
            <v>-3399699.49</v>
          </cell>
        </row>
        <row r="415">
          <cell r="B415">
            <v>22913005</v>
          </cell>
          <cell r="C415" t="str">
            <v>Conting LP-FGTS Lei Compl. 110/01</v>
          </cell>
          <cell r="D415">
            <v>-47884.34</v>
          </cell>
        </row>
        <row r="416">
          <cell r="B416" t="str">
            <v>22913</v>
          </cell>
          <cell r="C416" t="str">
            <v>visão Contingência-Trabalhista</v>
          </cell>
          <cell r="D416">
            <v>-3447583.83</v>
          </cell>
        </row>
        <row r="417">
          <cell r="B417" t="str">
            <v>----------</v>
          </cell>
          <cell r="C417" t="str">
            <v>-----------------------------------</v>
          </cell>
          <cell r="D417">
            <v>0</v>
          </cell>
        </row>
        <row r="418">
          <cell r="B418" t="str">
            <v>TOTAL Prov</v>
          </cell>
          <cell r="C418" t="str">
            <v>isão para Contingências LP</v>
          </cell>
          <cell r="D418">
            <v>-25999588.199999999</v>
          </cell>
        </row>
        <row r="419">
          <cell r="B419" t="str">
            <v>TOTAL Exig</v>
          </cell>
          <cell r="C419" t="str">
            <v>ível a Longo Prazo</v>
          </cell>
          <cell r="D419">
            <v>-37148049.060000002</v>
          </cell>
        </row>
        <row r="420">
          <cell r="B420" t="str">
            <v>PATRIMÔNIO</v>
          </cell>
          <cell r="C420" t="str">
            <v>LÍQUIDO</v>
          </cell>
          <cell r="D420">
            <v>0</v>
          </cell>
        </row>
        <row r="421">
          <cell r="B421" t="str">
            <v>==========</v>
          </cell>
          <cell r="C421" t="str">
            <v>===========</v>
          </cell>
          <cell r="D421">
            <v>0</v>
          </cell>
        </row>
        <row r="422">
          <cell r="B422" t="str">
            <v>Capital So</v>
          </cell>
          <cell r="C422" t="str">
            <v>cial</v>
          </cell>
          <cell r="D422">
            <v>0</v>
          </cell>
        </row>
        <row r="423">
          <cell r="B423">
            <v>29111002</v>
          </cell>
          <cell r="C423" t="str">
            <v>Capital Autorizado</v>
          </cell>
          <cell r="D423">
            <v>-136387014.46000001</v>
          </cell>
        </row>
        <row r="424">
          <cell r="B424">
            <v>29111003</v>
          </cell>
          <cell r="C424" t="str">
            <v>Capital a Subscrever</v>
          </cell>
          <cell r="D424">
            <v>87742461.280000001</v>
          </cell>
        </row>
        <row r="425">
          <cell r="B425" t="str">
            <v>29111</v>
          </cell>
          <cell r="C425" t="str">
            <v>tal Social</v>
          </cell>
          <cell r="D425">
            <v>-48644553.18</v>
          </cell>
        </row>
        <row r="426">
          <cell r="B426" t="str">
            <v>Reserva de</v>
          </cell>
          <cell r="C426" t="str">
            <v>Reavaliação</v>
          </cell>
          <cell r="D426">
            <v>0</v>
          </cell>
        </row>
        <row r="427">
          <cell r="B427" t="str">
            <v>Ativos Pró</v>
          </cell>
          <cell r="C427" t="str">
            <v>prios</v>
          </cell>
          <cell r="D427">
            <v>0</v>
          </cell>
        </row>
        <row r="428">
          <cell r="B428">
            <v>29331004</v>
          </cell>
          <cell r="C428" t="str">
            <v>Reserva Reavaliação - Imóveis</v>
          </cell>
          <cell r="D428">
            <v>-208000</v>
          </cell>
        </row>
        <row r="429">
          <cell r="B429" t="str">
            <v>2933</v>
          </cell>
          <cell r="C429" t="str">
            <v>rva de Reav Ativos Próprios</v>
          </cell>
          <cell r="D429">
            <v>-208000</v>
          </cell>
        </row>
        <row r="430">
          <cell r="B430" t="str">
            <v>TOTAL Rese</v>
          </cell>
          <cell r="C430" t="str">
            <v>rva de Reavaliação</v>
          </cell>
          <cell r="D430">
            <v>-208000</v>
          </cell>
        </row>
        <row r="431">
          <cell r="B431" t="str">
            <v>Reserva de</v>
          </cell>
          <cell r="C431" t="str">
            <v>Lucros</v>
          </cell>
          <cell r="D431">
            <v>0</v>
          </cell>
        </row>
        <row r="432">
          <cell r="B432">
            <v>29341001</v>
          </cell>
          <cell r="C432" t="str">
            <v>Reserva Lucro - Legal</v>
          </cell>
          <cell r="D432">
            <v>-1398611.22</v>
          </cell>
        </row>
        <row r="433">
          <cell r="B433" t="str">
            <v>2934</v>
          </cell>
          <cell r="C433" t="str">
            <v>rva de Lucros</v>
          </cell>
          <cell r="D433">
            <v>-1398611.22</v>
          </cell>
        </row>
        <row r="434">
          <cell r="B434" t="str">
            <v>Lucros Pre</v>
          </cell>
          <cell r="C434" t="str">
            <v>juízos Acumulados</v>
          </cell>
          <cell r="D434">
            <v>0</v>
          </cell>
        </row>
        <row r="435">
          <cell r="B435">
            <v>29411001</v>
          </cell>
          <cell r="C435" t="str">
            <v>Lucros/Prejuízos Acumulados</v>
          </cell>
          <cell r="D435">
            <v>-12828622.66</v>
          </cell>
        </row>
        <row r="436">
          <cell r="B436" t="str">
            <v>295</v>
          </cell>
          <cell r="C436" t="str">
            <v>os Prejuízos Acumulados</v>
          </cell>
          <cell r="D436">
            <v>-12828622.66</v>
          </cell>
        </row>
        <row r="437">
          <cell r="B437" t="str">
            <v>AFAC</v>
          </cell>
          <cell r="D437">
            <v>0</v>
          </cell>
        </row>
        <row r="438">
          <cell r="B438">
            <v>29211001</v>
          </cell>
          <cell r="C438" t="str">
            <v>Adiant.p/Futuro Aumento de Capital-AFAC</v>
          </cell>
          <cell r="D438">
            <v>-1200000</v>
          </cell>
        </row>
        <row r="439">
          <cell r="B439" t="str">
            <v>2921</v>
          </cell>
          <cell r="D439">
            <v>-1200000</v>
          </cell>
        </row>
        <row r="440">
          <cell r="B440" t="str">
            <v>TOTAL Patr</v>
          </cell>
          <cell r="C440" t="str">
            <v>imônio Líquido</v>
          </cell>
          <cell r="D440">
            <v>-64279787.060000002</v>
          </cell>
        </row>
        <row r="441">
          <cell r="B441" t="str">
            <v>3</v>
          </cell>
          <cell r="C441" t="str">
            <v>ejuízo Exercido</v>
          </cell>
          <cell r="D441">
            <v>-5562254.5</v>
          </cell>
        </row>
        <row r="442">
          <cell r="B442" t="str">
            <v>TOTAL PASS</v>
          </cell>
          <cell r="C442" t="str">
            <v>IVO</v>
          </cell>
          <cell r="D442">
            <v>-225623680.16</v>
          </cell>
        </row>
        <row r="443">
          <cell r="B443" t="str">
            <v>Lucro/Prej</v>
          </cell>
          <cell r="C443" t="str">
            <v>uízo Líquido do Exercício</v>
          </cell>
          <cell r="D443">
            <v>0</v>
          </cell>
        </row>
        <row r="444">
          <cell r="B444" t="str">
            <v>==========</v>
          </cell>
          <cell r="C444" t="str">
            <v>============================</v>
          </cell>
          <cell r="D444">
            <v>0</v>
          </cell>
        </row>
        <row r="445">
          <cell r="B445" t="str">
            <v>RECEITA BR</v>
          </cell>
          <cell r="C445" t="str">
            <v>UTA DE VENDAS</v>
          </cell>
          <cell r="D445">
            <v>0</v>
          </cell>
        </row>
        <row r="446">
          <cell r="B446" t="str">
            <v>Receita Ve</v>
          </cell>
          <cell r="C446" t="str">
            <v>nda Bruta de Produtos</v>
          </cell>
          <cell r="D446">
            <v>0</v>
          </cell>
        </row>
        <row r="447">
          <cell r="B447">
            <v>31111001</v>
          </cell>
          <cell r="C447" t="str">
            <v>Receita Venda Produto Merc Int-Terceiros</v>
          </cell>
          <cell r="D447">
            <v>-313358222.41000003</v>
          </cell>
        </row>
        <row r="448">
          <cell r="B448">
            <v>31111002</v>
          </cell>
          <cell r="C448" t="str">
            <v>Receita Venda Produto Merc Int-Partes Relacionada</v>
          </cell>
          <cell r="D448">
            <v>-210955.84</v>
          </cell>
        </row>
        <row r="449">
          <cell r="B449">
            <v>31112001</v>
          </cell>
          <cell r="C449" t="str">
            <v>Receita Venda Produto Merc Ext-Terceiros</v>
          </cell>
          <cell r="D449">
            <v>-168206743.02000001</v>
          </cell>
        </row>
        <row r="450">
          <cell r="B450" t="str">
            <v>*Total Rec</v>
          </cell>
          <cell r="C450" t="str">
            <v>.Venda Bruta Produtos</v>
          </cell>
          <cell r="D450">
            <v>-481775921.26999998</v>
          </cell>
        </row>
        <row r="451">
          <cell r="B451" t="str">
            <v>----------</v>
          </cell>
          <cell r="C451" t="str">
            <v>-----------------------------------</v>
          </cell>
          <cell r="D451">
            <v>0</v>
          </cell>
        </row>
        <row r="452">
          <cell r="B452" t="str">
            <v>Devoluções</v>
          </cell>
          <cell r="C452" t="str">
            <v>e Abatimentos</v>
          </cell>
          <cell r="D452">
            <v>0</v>
          </cell>
        </row>
        <row r="453">
          <cell r="B453">
            <v>35111001</v>
          </cell>
          <cell r="C453" t="str">
            <v>Devoluções s/Vendas  - Merc.Int</v>
          </cell>
          <cell r="D453">
            <v>3617890.09</v>
          </cell>
        </row>
        <row r="454">
          <cell r="B454" t="str">
            <v>*Total Dev</v>
          </cell>
          <cell r="C454" t="str">
            <v>ol.e Abatimentos</v>
          </cell>
          <cell r="D454">
            <v>3617890.09</v>
          </cell>
        </row>
        <row r="455">
          <cell r="B455" t="str">
            <v>----------</v>
          </cell>
          <cell r="C455" t="str">
            <v>-----------------------------------</v>
          </cell>
          <cell r="D455">
            <v>0</v>
          </cell>
        </row>
        <row r="456">
          <cell r="B456" t="str">
            <v>**Total Re</v>
          </cell>
          <cell r="C456" t="str">
            <v>c.Bruta de Vendas</v>
          </cell>
          <cell r="D456">
            <v>-478158031.18000001</v>
          </cell>
        </row>
        <row r="457">
          <cell r="B457" t="str">
            <v>----------</v>
          </cell>
          <cell r="C457" t="str">
            <v>-----------------------------------</v>
          </cell>
          <cell r="D457">
            <v>0</v>
          </cell>
        </row>
        <row r="458">
          <cell r="B458" t="str">
            <v>(-)DEDUÇÕE</v>
          </cell>
          <cell r="C458" t="str">
            <v>S DE VENDAS</v>
          </cell>
          <cell r="D458">
            <v>0</v>
          </cell>
        </row>
        <row r="459">
          <cell r="B459" t="str">
            <v>Impostos I</v>
          </cell>
          <cell r="C459" t="str">
            <v>ncidentes s/Vendas</v>
          </cell>
          <cell r="D459">
            <v>0</v>
          </cell>
        </row>
        <row r="460">
          <cell r="B460">
            <v>34111001</v>
          </cell>
          <cell r="C460" t="str">
            <v>COFINS s/Vendas</v>
          </cell>
          <cell r="D460">
            <v>8344492.8099999996</v>
          </cell>
        </row>
        <row r="461">
          <cell r="B461">
            <v>34111003</v>
          </cell>
          <cell r="C461" t="str">
            <v>ICMS s/Vendas</v>
          </cell>
          <cell r="D461">
            <v>15002705.83</v>
          </cell>
        </row>
        <row r="462">
          <cell r="B462">
            <v>34111004</v>
          </cell>
          <cell r="C462" t="str">
            <v>PIS s/Vendas</v>
          </cell>
          <cell r="D462">
            <v>3140747.56</v>
          </cell>
        </row>
        <row r="463">
          <cell r="B463" t="str">
            <v>*Total Imp</v>
          </cell>
          <cell r="C463" t="str">
            <v>ostos Incid.s/Vendas</v>
          </cell>
          <cell r="D463">
            <v>26487946.199999999</v>
          </cell>
        </row>
        <row r="464">
          <cell r="B464" t="str">
            <v>----------</v>
          </cell>
          <cell r="C464" t="str">
            <v>-----------------------------------</v>
          </cell>
          <cell r="D464">
            <v>0</v>
          </cell>
        </row>
        <row r="465">
          <cell r="B465" t="str">
            <v>**Total (-</v>
          </cell>
          <cell r="C465" t="str">
            <v>)Ded. de Vendas</v>
          </cell>
          <cell r="D465">
            <v>26487946.199999999</v>
          </cell>
        </row>
        <row r="466">
          <cell r="B466" t="str">
            <v>----------</v>
          </cell>
          <cell r="C466" t="str">
            <v>-----------------------------------</v>
          </cell>
          <cell r="D466">
            <v>0</v>
          </cell>
        </row>
        <row r="467">
          <cell r="B467" t="str">
            <v>**Total Re</v>
          </cell>
          <cell r="C467" t="str">
            <v>c.Líquida de Vendas</v>
          </cell>
          <cell r="D467">
            <v>-451670084.98000002</v>
          </cell>
        </row>
        <row r="468">
          <cell r="B468" t="str">
            <v>----------</v>
          </cell>
          <cell r="C468" t="str">
            <v>-----------------------------------</v>
          </cell>
          <cell r="D468">
            <v>0</v>
          </cell>
        </row>
        <row r="469">
          <cell r="B469" t="str">
            <v>CUSTOS DAS</v>
          </cell>
          <cell r="C469" t="str">
            <v>VENDAS</v>
          </cell>
          <cell r="D469">
            <v>0</v>
          </cell>
        </row>
        <row r="470">
          <cell r="B470" t="str">
            <v>Custos Pro</v>
          </cell>
          <cell r="C470" t="str">
            <v>dutos Vendidos</v>
          </cell>
          <cell r="D470">
            <v>0</v>
          </cell>
        </row>
        <row r="471">
          <cell r="B471">
            <v>41111001</v>
          </cell>
          <cell r="C471" t="str">
            <v>Custo dos Produtos Vendidos - CPV</v>
          </cell>
          <cell r="D471">
            <v>371195233.69</v>
          </cell>
        </row>
        <row r="472">
          <cell r="B472">
            <v>41111003</v>
          </cell>
          <cell r="C472" t="str">
            <v>Diferença de Preço Médio Móvel</v>
          </cell>
          <cell r="D472">
            <v>2519.58</v>
          </cell>
        </row>
        <row r="473">
          <cell r="B473">
            <v>41111004</v>
          </cell>
          <cell r="C473" t="str">
            <v>Diferença de Preço Standard</v>
          </cell>
          <cell r="D473">
            <v>1016896.57</v>
          </cell>
        </row>
        <row r="474">
          <cell r="B474">
            <v>41111006</v>
          </cell>
          <cell r="C474" t="str">
            <v>Dif.Preço Transferência entre Centros</v>
          </cell>
          <cell r="D474">
            <v>-7030285.5</v>
          </cell>
        </row>
        <row r="475">
          <cell r="B475" t="str">
            <v>*Total Cus</v>
          </cell>
          <cell r="C475" t="str">
            <v>tos Produtos Vendidos</v>
          </cell>
          <cell r="D475">
            <v>365184364.33999997</v>
          </cell>
        </row>
        <row r="476">
          <cell r="B476" t="str">
            <v>----------</v>
          </cell>
          <cell r="C476" t="str">
            <v>-----------------------------------</v>
          </cell>
          <cell r="D476">
            <v>0</v>
          </cell>
        </row>
        <row r="477">
          <cell r="B477" t="str">
            <v>Custos Mer</v>
          </cell>
          <cell r="C477" t="str">
            <v>cadorias Vendidas</v>
          </cell>
          <cell r="D477">
            <v>0</v>
          </cell>
        </row>
        <row r="478">
          <cell r="B478">
            <v>41112001</v>
          </cell>
          <cell r="C478" t="str">
            <v>Custo das Mercadorias Vendidas - CMV</v>
          </cell>
          <cell r="D478">
            <v>8608.14</v>
          </cell>
        </row>
        <row r="479">
          <cell r="B479" t="str">
            <v>*Total Cus</v>
          </cell>
          <cell r="C479" t="str">
            <v>tos Mercadorias Vendidas</v>
          </cell>
          <cell r="D479">
            <v>8608.14</v>
          </cell>
        </row>
        <row r="480">
          <cell r="B480" t="str">
            <v>----------</v>
          </cell>
          <cell r="C480" t="str">
            <v>-----------------------------------</v>
          </cell>
          <cell r="D480">
            <v>0</v>
          </cell>
        </row>
        <row r="481">
          <cell r="B481" t="str">
            <v>Work in Pr</v>
          </cell>
          <cell r="C481" t="str">
            <v>ocess</v>
          </cell>
          <cell r="D481">
            <v>0</v>
          </cell>
        </row>
        <row r="482">
          <cell r="B482" t="str">
            <v>Matéria Pr</v>
          </cell>
          <cell r="C482" t="str">
            <v>ima/Insumos e Embalagens</v>
          </cell>
          <cell r="D482">
            <v>0</v>
          </cell>
        </row>
        <row r="483">
          <cell r="B483">
            <v>91111200</v>
          </cell>
          <cell r="C483" t="str">
            <v>Matéria Prima Soja - TR</v>
          </cell>
          <cell r="D483">
            <v>213297862.68000001</v>
          </cell>
        </row>
        <row r="484">
          <cell r="B484">
            <v>91111299</v>
          </cell>
          <cell r="C484" t="str">
            <v>Matéria Prima Geral - TR</v>
          </cell>
          <cell r="D484">
            <v>683.76</v>
          </cell>
        </row>
        <row r="485">
          <cell r="B485">
            <v>91111302</v>
          </cell>
          <cell r="C485" t="str">
            <v>Latas - TR</v>
          </cell>
          <cell r="D485">
            <v>19182532.190000001</v>
          </cell>
        </row>
        <row r="486">
          <cell r="B486">
            <v>91111308</v>
          </cell>
          <cell r="C486" t="str">
            <v>Caixas de Papelâo/Bandejas - TR</v>
          </cell>
          <cell r="D486">
            <v>1205310.98</v>
          </cell>
        </row>
        <row r="487">
          <cell r="B487">
            <v>91111324</v>
          </cell>
          <cell r="C487" t="str">
            <v>Sacarias  / Sacos Plásticos- TR</v>
          </cell>
          <cell r="D487">
            <v>292677.65000000002</v>
          </cell>
        </row>
        <row r="488">
          <cell r="B488">
            <v>91111399</v>
          </cell>
          <cell r="C488" t="str">
            <v>Embalagens em Geral - TR</v>
          </cell>
          <cell r="D488">
            <v>164664.9</v>
          </cell>
        </row>
        <row r="489">
          <cell r="B489">
            <v>91111402</v>
          </cell>
          <cell r="C489" t="str">
            <v>Hexano - TR</v>
          </cell>
          <cell r="D489">
            <v>633445.36</v>
          </cell>
        </row>
        <row r="490">
          <cell r="B490">
            <v>91111404</v>
          </cell>
          <cell r="C490" t="str">
            <v>Óleo BPF - TR</v>
          </cell>
          <cell r="D490">
            <v>4263756.08</v>
          </cell>
        </row>
        <row r="491">
          <cell r="B491">
            <v>91111420</v>
          </cell>
          <cell r="C491" t="str">
            <v>Lenha - TR</v>
          </cell>
          <cell r="D491">
            <v>270897.09999999998</v>
          </cell>
        </row>
        <row r="492">
          <cell r="B492">
            <v>91111499</v>
          </cell>
          <cell r="C492" t="str">
            <v>Insumos em Geral - TR</v>
          </cell>
          <cell r="D492">
            <v>972478.3</v>
          </cell>
        </row>
        <row r="493">
          <cell r="B493">
            <v>91111999</v>
          </cell>
          <cell r="C493" t="str">
            <v>Produto Semi Acabado - TR</v>
          </cell>
          <cell r="D493">
            <v>454912454.16000003</v>
          </cell>
        </row>
        <row r="494">
          <cell r="B494" t="str">
            <v>*Total Mat</v>
          </cell>
          <cell r="C494" t="str">
            <v>éria Prima/Insumos e Embalagens</v>
          </cell>
          <cell r="D494">
            <v>695196763.15999997</v>
          </cell>
        </row>
        <row r="495">
          <cell r="B495" t="str">
            <v>----------</v>
          </cell>
          <cell r="C495" t="str">
            <v>-----------------------------------</v>
          </cell>
          <cell r="D495">
            <v>0</v>
          </cell>
        </row>
        <row r="496">
          <cell r="B496" t="str">
            <v>Custos com</v>
          </cell>
          <cell r="C496" t="str">
            <v>Pessoal</v>
          </cell>
          <cell r="D496">
            <v>0</v>
          </cell>
        </row>
        <row r="497">
          <cell r="B497" t="str">
            <v>Remuneraçã</v>
          </cell>
          <cell r="C497" t="str">
            <v>o</v>
          </cell>
          <cell r="D497">
            <v>0</v>
          </cell>
        </row>
        <row r="498">
          <cell r="B498">
            <v>91211001</v>
          </cell>
          <cell r="C498" t="str">
            <v>Salários - TR</v>
          </cell>
          <cell r="D498">
            <v>1561223.18</v>
          </cell>
        </row>
        <row r="499">
          <cell r="B499">
            <v>91213016</v>
          </cell>
          <cell r="C499" t="str">
            <v>Prêmio por Resultado - TR</v>
          </cell>
          <cell r="D499">
            <v>82028.539999999994</v>
          </cell>
        </row>
        <row r="500">
          <cell r="B500" t="str">
            <v>*Total Rem</v>
          </cell>
          <cell r="C500" t="str">
            <v>uneração</v>
          </cell>
          <cell r="D500">
            <v>1643251.72</v>
          </cell>
        </row>
        <row r="501">
          <cell r="B501" t="str">
            <v>----------</v>
          </cell>
          <cell r="C501" t="str">
            <v>-----------------------------------</v>
          </cell>
          <cell r="D501">
            <v>0</v>
          </cell>
        </row>
        <row r="502">
          <cell r="B502" t="str">
            <v>Encargos</v>
          </cell>
          <cell r="D502">
            <v>0</v>
          </cell>
        </row>
        <row r="503">
          <cell r="B503">
            <v>91212001</v>
          </cell>
          <cell r="C503" t="str">
            <v>INSS / encargos - TR</v>
          </cell>
          <cell r="D503">
            <v>393907.96</v>
          </cell>
        </row>
        <row r="504">
          <cell r="B504">
            <v>91212002</v>
          </cell>
          <cell r="C504" t="str">
            <v>FGTS  - TR</v>
          </cell>
          <cell r="D504">
            <v>196158.87</v>
          </cell>
        </row>
        <row r="505">
          <cell r="B505">
            <v>91212003</v>
          </cell>
          <cell r="C505" t="str">
            <v>INSS s/  Terceiros  - TR</v>
          </cell>
          <cell r="D505">
            <v>10048.719999999999</v>
          </cell>
        </row>
        <row r="506">
          <cell r="B506">
            <v>91212004</v>
          </cell>
          <cell r="C506" t="str">
            <v>Férias e encargos - TR</v>
          </cell>
          <cell r="D506">
            <v>300050.94</v>
          </cell>
        </row>
        <row r="507">
          <cell r="B507">
            <v>91212005</v>
          </cell>
          <cell r="C507" t="str">
            <v>13º Salário - TR</v>
          </cell>
          <cell r="D507">
            <v>214274.87</v>
          </cell>
        </row>
        <row r="508">
          <cell r="B508">
            <v>91212007</v>
          </cell>
          <cell r="C508" t="str">
            <v>Adicionais  / Hora Extra - TR</v>
          </cell>
          <cell r="D508">
            <v>252980.21</v>
          </cell>
        </row>
        <row r="509">
          <cell r="B509">
            <v>91212008</v>
          </cell>
          <cell r="C509" t="str">
            <v>Aviso Prévio - TR</v>
          </cell>
          <cell r="D509">
            <v>13923.7</v>
          </cell>
        </row>
        <row r="510">
          <cell r="B510">
            <v>91212009</v>
          </cell>
          <cell r="C510" t="str">
            <v>Indenização Trabalhista - TR</v>
          </cell>
          <cell r="D510">
            <v>3485.82</v>
          </cell>
        </row>
        <row r="511">
          <cell r="B511">
            <v>91212012</v>
          </cell>
          <cell r="C511" t="str">
            <v>SAT - TR</v>
          </cell>
          <cell r="D511">
            <v>56784.38</v>
          </cell>
        </row>
        <row r="512">
          <cell r="B512">
            <v>91212013</v>
          </cell>
          <cell r="C512" t="str">
            <v>Salário Educação TR</v>
          </cell>
          <cell r="D512">
            <v>51977.67</v>
          </cell>
        </row>
        <row r="513">
          <cell r="B513" t="str">
            <v>*Total Enc</v>
          </cell>
          <cell r="C513" t="str">
            <v>argos</v>
          </cell>
          <cell r="D513">
            <v>1493593.14</v>
          </cell>
        </row>
        <row r="514">
          <cell r="B514" t="str">
            <v>----------</v>
          </cell>
          <cell r="C514" t="str">
            <v>-----------------------------------</v>
          </cell>
          <cell r="D514">
            <v>0</v>
          </cell>
        </row>
        <row r="515">
          <cell r="B515" t="str">
            <v>Benefícios</v>
          </cell>
          <cell r="D515">
            <v>0</v>
          </cell>
        </row>
        <row r="516">
          <cell r="B516">
            <v>91212006</v>
          </cell>
          <cell r="C516" t="str">
            <v>Previdência Privada - TR</v>
          </cell>
          <cell r="D516">
            <v>17895.84</v>
          </cell>
        </row>
        <row r="517">
          <cell r="B517">
            <v>91213001</v>
          </cell>
          <cell r="C517" t="str">
            <v>Convênio Médicos e Odontológicos - TR</v>
          </cell>
          <cell r="D517">
            <v>213247.72</v>
          </cell>
        </row>
        <row r="518">
          <cell r="B518">
            <v>91213003</v>
          </cell>
          <cell r="C518" t="str">
            <v>PAT - TR</v>
          </cell>
          <cell r="D518">
            <v>143288.10999999999</v>
          </cell>
        </row>
        <row r="519">
          <cell r="B519">
            <v>91213004</v>
          </cell>
          <cell r="C519" t="str">
            <v>Vale Transporte - TR</v>
          </cell>
          <cell r="D519">
            <v>24147.4</v>
          </cell>
        </row>
        <row r="520">
          <cell r="B520">
            <v>91213005</v>
          </cell>
          <cell r="C520" t="str">
            <v>Auxílio Creche - TR</v>
          </cell>
          <cell r="D520">
            <v>920</v>
          </cell>
        </row>
        <row r="521">
          <cell r="B521">
            <v>91213011</v>
          </cell>
          <cell r="C521" t="str">
            <v>Auxílio Educação - TR</v>
          </cell>
          <cell r="D521">
            <v>39327.31</v>
          </cell>
        </row>
        <row r="522">
          <cell r="B522">
            <v>91213014</v>
          </cell>
          <cell r="C522" t="str">
            <v>Seguro de Vida - TR</v>
          </cell>
          <cell r="D522">
            <v>-654.55999999999995</v>
          </cell>
        </row>
        <row r="523">
          <cell r="B523">
            <v>91213017</v>
          </cell>
          <cell r="C523" t="str">
            <v>Comissões - TR</v>
          </cell>
          <cell r="D523">
            <v>107099.37</v>
          </cell>
        </row>
        <row r="524">
          <cell r="B524">
            <v>91213999</v>
          </cell>
          <cell r="C524" t="str">
            <v>Outros Auxílios / Gratificações - TR</v>
          </cell>
          <cell r="D524">
            <v>5668.92</v>
          </cell>
        </row>
        <row r="525">
          <cell r="B525" t="str">
            <v>*Total Ben</v>
          </cell>
          <cell r="C525" t="str">
            <v>efícios</v>
          </cell>
          <cell r="D525">
            <v>550940.11</v>
          </cell>
        </row>
        <row r="526">
          <cell r="B526" t="str">
            <v>----------</v>
          </cell>
          <cell r="C526" t="str">
            <v>-----------------------------------</v>
          </cell>
          <cell r="D526">
            <v>0</v>
          </cell>
        </row>
        <row r="527">
          <cell r="B527" t="str">
            <v>**Total Pe</v>
          </cell>
          <cell r="C527" t="str">
            <v>ssoal</v>
          </cell>
          <cell r="D527">
            <v>3687784.97</v>
          </cell>
        </row>
        <row r="528">
          <cell r="B528" t="str">
            <v>----------</v>
          </cell>
          <cell r="C528" t="str">
            <v>-----------------------------------</v>
          </cell>
          <cell r="D528">
            <v>0</v>
          </cell>
        </row>
        <row r="529">
          <cell r="B529" t="str">
            <v>Materiais</v>
          </cell>
          <cell r="C529" t="str">
            <v>Indiretos</v>
          </cell>
          <cell r="D529">
            <v>0</v>
          </cell>
        </row>
        <row r="530">
          <cell r="B530" t="str">
            <v>Materiais</v>
          </cell>
          <cell r="C530" t="str">
            <v>Aplicados em Obras</v>
          </cell>
          <cell r="D530">
            <v>0</v>
          </cell>
        </row>
        <row r="531">
          <cell r="B531">
            <v>91311001</v>
          </cell>
          <cell r="C531" t="str">
            <v>Material aplicado em obras - TR</v>
          </cell>
          <cell r="D531">
            <v>7247.55</v>
          </cell>
        </row>
        <row r="532">
          <cell r="B532" t="str">
            <v>*Total Mat</v>
          </cell>
          <cell r="C532" t="str">
            <v>eriais Aplicados em Obras</v>
          </cell>
          <cell r="D532">
            <v>7247.55</v>
          </cell>
        </row>
        <row r="533">
          <cell r="B533" t="str">
            <v>----------</v>
          </cell>
          <cell r="C533" t="str">
            <v>-----------------------------------</v>
          </cell>
          <cell r="D533">
            <v>0</v>
          </cell>
        </row>
        <row r="534">
          <cell r="B534" t="str">
            <v>Ferramenta</v>
          </cell>
          <cell r="C534" t="str">
            <v>s/Peças Reposição</v>
          </cell>
          <cell r="D534">
            <v>0</v>
          </cell>
        </row>
        <row r="535">
          <cell r="B535">
            <v>91313001</v>
          </cell>
          <cell r="C535" t="str">
            <v>Ferram/Peças/Assessórios p/Máq.e Equip.TR</v>
          </cell>
          <cell r="D535">
            <v>155044.57999999999</v>
          </cell>
        </row>
        <row r="536">
          <cell r="B536">
            <v>91313003</v>
          </cell>
          <cell r="C536" t="str">
            <v>Peças para Veículos - TR</v>
          </cell>
          <cell r="D536">
            <v>9457.0400000000009</v>
          </cell>
        </row>
        <row r="537">
          <cell r="B537" t="str">
            <v>*Total Fer</v>
          </cell>
          <cell r="C537" t="str">
            <v>ramentas/Peças Reposição</v>
          </cell>
          <cell r="D537">
            <v>164501.62</v>
          </cell>
        </row>
        <row r="538">
          <cell r="B538" t="str">
            <v>----------</v>
          </cell>
          <cell r="C538" t="str">
            <v>-----------------------------------</v>
          </cell>
          <cell r="D538">
            <v>0</v>
          </cell>
        </row>
        <row r="539">
          <cell r="B539" t="str">
            <v>Combustíve</v>
          </cell>
          <cell r="C539" t="str">
            <v>is/Lubrificantes</v>
          </cell>
          <cell r="D539">
            <v>0</v>
          </cell>
        </row>
        <row r="540">
          <cell r="B540">
            <v>91314001</v>
          </cell>
          <cell r="C540" t="str">
            <v>Comb. Lubrif.p/ Veículos - TR</v>
          </cell>
          <cell r="D540">
            <v>119438.05</v>
          </cell>
        </row>
        <row r="541">
          <cell r="B541">
            <v>91314002</v>
          </cell>
          <cell r="C541" t="str">
            <v>Comb. Lubrif. p/ Tratores - TR</v>
          </cell>
          <cell r="D541">
            <v>14318.82</v>
          </cell>
        </row>
        <row r="542">
          <cell r="B542">
            <v>91314004</v>
          </cell>
          <cell r="C542" t="str">
            <v>Comb. Lubrif.p/ Máquinas - TR</v>
          </cell>
          <cell r="D542">
            <v>37782.53</v>
          </cell>
        </row>
        <row r="543">
          <cell r="B543" t="str">
            <v>*Total Com</v>
          </cell>
          <cell r="C543" t="str">
            <v>bustíveis/Lubrificantes</v>
          </cell>
          <cell r="D543">
            <v>171539.4</v>
          </cell>
        </row>
        <row r="544">
          <cell r="B544" t="str">
            <v>----------</v>
          </cell>
          <cell r="C544" t="str">
            <v>-----------------------------------</v>
          </cell>
          <cell r="D544">
            <v>0</v>
          </cell>
        </row>
        <row r="545">
          <cell r="B545" t="str">
            <v>Uniformes/</v>
          </cell>
          <cell r="C545" t="str">
            <v>Equip.de Segurança</v>
          </cell>
          <cell r="D545">
            <v>0</v>
          </cell>
        </row>
        <row r="546">
          <cell r="B546">
            <v>91315001</v>
          </cell>
          <cell r="C546" t="str">
            <v>Uniforme - TR</v>
          </cell>
          <cell r="D546">
            <v>15373.2</v>
          </cell>
        </row>
        <row r="547">
          <cell r="B547">
            <v>91315002</v>
          </cell>
          <cell r="C547" t="str">
            <v>Equip. de Segurança - TR</v>
          </cell>
          <cell r="D547">
            <v>8659.4599999999991</v>
          </cell>
        </row>
        <row r="548">
          <cell r="B548" t="str">
            <v>*Total Uni</v>
          </cell>
          <cell r="C548" t="str">
            <v>formes/Equip.de Segurança</v>
          </cell>
          <cell r="D548">
            <v>24032.66</v>
          </cell>
        </row>
        <row r="549">
          <cell r="B549" t="str">
            <v>----------</v>
          </cell>
          <cell r="C549" t="str">
            <v>-----------------------------------</v>
          </cell>
          <cell r="D549">
            <v>0</v>
          </cell>
        </row>
        <row r="550">
          <cell r="B550" t="str">
            <v>Material d</v>
          </cell>
          <cell r="C550" t="str">
            <v>e Expediente/Diversos</v>
          </cell>
          <cell r="D550">
            <v>0</v>
          </cell>
        </row>
        <row r="551">
          <cell r="B551">
            <v>91316001</v>
          </cell>
          <cell r="C551" t="str">
            <v>Material de Escritório - TR</v>
          </cell>
          <cell r="D551">
            <v>22025.919999999998</v>
          </cell>
        </row>
        <row r="552">
          <cell r="B552">
            <v>91316002</v>
          </cell>
          <cell r="C552" t="str">
            <v>Material de Limpeza e higiene - TR</v>
          </cell>
          <cell r="D552">
            <v>32439.919999999998</v>
          </cell>
        </row>
        <row r="553">
          <cell r="B553">
            <v>91316003</v>
          </cell>
          <cell r="C553" t="str">
            <v>Material Utensílos Copa e Cozinha - TR</v>
          </cell>
          <cell r="D553">
            <v>131.05000000000001</v>
          </cell>
        </row>
        <row r="554">
          <cell r="B554">
            <v>91316004</v>
          </cell>
          <cell r="C554" t="str">
            <v>Livros / Revistas e Jornais - TR</v>
          </cell>
          <cell r="D554">
            <v>597.92999999999995</v>
          </cell>
        </row>
        <row r="555">
          <cell r="B555">
            <v>91316006</v>
          </cell>
          <cell r="C555" t="str">
            <v>Material / Suprimentos de Informática - TR</v>
          </cell>
          <cell r="D555">
            <v>16590.560000000001</v>
          </cell>
        </row>
        <row r="556">
          <cell r="B556">
            <v>91316007</v>
          </cell>
          <cell r="C556" t="str">
            <v>Material de Consumo - TR</v>
          </cell>
          <cell r="D556">
            <v>120140</v>
          </cell>
        </row>
        <row r="557">
          <cell r="B557" t="str">
            <v>*Total Mat</v>
          </cell>
          <cell r="C557" t="str">
            <v>erial de Expediente/Diversos</v>
          </cell>
          <cell r="D557">
            <v>191925.38</v>
          </cell>
        </row>
        <row r="558">
          <cell r="B558" t="str">
            <v>----------</v>
          </cell>
          <cell r="C558" t="str">
            <v>-----------------------------------</v>
          </cell>
          <cell r="D558">
            <v>0</v>
          </cell>
        </row>
        <row r="559">
          <cell r="B559" t="str">
            <v>**Total Ma</v>
          </cell>
          <cell r="C559" t="str">
            <v>teriais Indiretos</v>
          </cell>
          <cell r="D559">
            <v>559246.61</v>
          </cell>
        </row>
        <row r="560">
          <cell r="B560" t="str">
            <v>----------</v>
          </cell>
          <cell r="C560" t="str">
            <v>-----------------------------------</v>
          </cell>
          <cell r="D560">
            <v>0</v>
          </cell>
        </row>
        <row r="561">
          <cell r="B561" t="str">
            <v>Custos com</v>
          </cell>
          <cell r="C561" t="str">
            <v>Serviços</v>
          </cell>
          <cell r="D561">
            <v>0</v>
          </cell>
        </row>
        <row r="562">
          <cell r="B562" t="str">
            <v>Serviços T</v>
          </cell>
          <cell r="C562" t="str">
            <v>erceirizados</v>
          </cell>
          <cell r="D562">
            <v>0</v>
          </cell>
        </row>
        <row r="563">
          <cell r="B563">
            <v>91411001</v>
          </cell>
          <cell r="C563" t="str">
            <v>Serviços Terceirizados  - TR</v>
          </cell>
          <cell r="D563">
            <v>532384.11</v>
          </cell>
        </row>
        <row r="564">
          <cell r="B564">
            <v>91411080</v>
          </cell>
          <cell r="C564" t="str">
            <v>Serviços Terceirizados-Classif. de Soja TR</v>
          </cell>
          <cell r="D564">
            <v>2588.4699999999998</v>
          </cell>
        </row>
        <row r="565">
          <cell r="B565">
            <v>91411081</v>
          </cell>
          <cell r="C565" t="str">
            <v>Serviços Terceirizados-Descarga Soja TR</v>
          </cell>
          <cell r="D565">
            <v>73692.2</v>
          </cell>
        </row>
        <row r="566">
          <cell r="B566">
            <v>91411082</v>
          </cell>
          <cell r="C566" t="str">
            <v>Serviços de Armazenagens de Soja TR</v>
          </cell>
          <cell r="D566">
            <v>2868065.24</v>
          </cell>
        </row>
        <row r="567">
          <cell r="B567">
            <v>91411084</v>
          </cell>
          <cell r="C567" t="str">
            <v>Serviço Terceirizado Lasa - TR</v>
          </cell>
          <cell r="D567">
            <v>72519</v>
          </cell>
        </row>
        <row r="568">
          <cell r="B568" t="str">
            <v>*Total Ser</v>
          </cell>
          <cell r="C568" t="str">
            <v>viços Terceirizados</v>
          </cell>
          <cell r="D568">
            <v>3549249.02</v>
          </cell>
        </row>
        <row r="569">
          <cell r="B569" t="str">
            <v>----------</v>
          </cell>
          <cell r="C569" t="str">
            <v>-----------------------------------</v>
          </cell>
          <cell r="D569">
            <v>0</v>
          </cell>
        </row>
        <row r="570">
          <cell r="B570" t="str">
            <v>Serviços M</v>
          </cell>
          <cell r="C570" t="str">
            <v>anutenção/Reparos</v>
          </cell>
          <cell r="D570">
            <v>0</v>
          </cell>
        </row>
        <row r="571">
          <cell r="B571">
            <v>91411002</v>
          </cell>
          <cell r="C571" t="str">
            <v>Manut.Equiptos de Informática/Hardware-TR</v>
          </cell>
          <cell r="D571">
            <v>534.82000000000005</v>
          </cell>
        </row>
        <row r="572">
          <cell r="B572">
            <v>91411003</v>
          </cell>
          <cell r="C572" t="str">
            <v>Serviços de Processamento de Dados - TR</v>
          </cell>
          <cell r="D572">
            <v>60</v>
          </cell>
        </row>
        <row r="573">
          <cell r="B573">
            <v>91411004</v>
          </cell>
          <cell r="C573" t="str">
            <v>Serviços de Consultoria Informática-CTO</v>
          </cell>
          <cell r="D573">
            <v>1109.6199999999999</v>
          </cell>
        </row>
        <row r="574">
          <cell r="B574">
            <v>91411029</v>
          </cell>
          <cell r="C574" t="str">
            <v>Manut/Reparos em Bens Imóveis - TR</v>
          </cell>
          <cell r="D574">
            <v>36436</v>
          </cell>
        </row>
        <row r="575">
          <cell r="B575">
            <v>91411030</v>
          </cell>
          <cell r="C575" t="str">
            <v>Manut/Reparos em Veículos - TR</v>
          </cell>
          <cell r="D575">
            <v>29842.65</v>
          </cell>
        </row>
        <row r="576">
          <cell r="B576">
            <v>91411031</v>
          </cell>
          <cell r="C576" t="str">
            <v>Manut/Reparos em Tratores - TR</v>
          </cell>
          <cell r="D576">
            <v>5892.85</v>
          </cell>
        </row>
        <row r="577">
          <cell r="B577">
            <v>91411033</v>
          </cell>
          <cell r="C577" t="str">
            <v>Manut/Reparos em Máq. e Equipamentos - TR</v>
          </cell>
          <cell r="D577">
            <v>614121.46</v>
          </cell>
        </row>
        <row r="578">
          <cell r="B578">
            <v>91411034</v>
          </cell>
          <cell r="C578" t="str">
            <v>Manut/Reparos Diversos - TR</v>
          </cell>
          <cell r="D578">
            <v>84520.36</v>
          </cell>
        </row>
        <row r="579">
          <cell r="B579">
            <v>91411042</v>
          </cell>
          <cell r="C579" t="str">
            <v>Manut/Corretiva e Preventiva - TR</v>
          </cell>
          <cell r="D579">
            <v>28550.91</v>
          </cell>
        </row>
        <row r="580">
          <cell r="B580" t="str">
            <v>*Total Ser</v>
          </cell>
          <cell r="C580" t="str">
            <v>viços Manutenção/Reparos</v>
          </cell>
          <cell r="D580">
            <v>801068.67</v>
          </cell>
        </row>
        <row r="581">
          <cell r="B581" t="str">
            <v>----------</v>
          </cell>
          <cell r="C581" t="str">
            <v>-----------------------------------</v>
          </cell>
          <cell r="D581">
            <v>0</v>
          </cell>
        </row>
        <row r="582">
          <cell r="B582" t="str">
            <v>Gastos Aud</v>
          </cell>
          <cell r="C582" t="str">
            <v>itoria,Consult,Jurídico</v>
          </cell>
          <cell r="D582">
            <v>0</v>
          </cell>
        </row>
        <row r="583">
          <cell r="B583">
            <v>91411005</v>
          </cell>
          <cell r="C583" t="str">
            <v>Serviços Jurídicos - TR</v>
          </cell>
          <cell r="D583">
            <v>26065.86</v>
          </cell>
        </row>
        <row r="584">
          <cell r="B584">
            <v>91411006</v>
          </cell>
          <cell r="C584" t="str">
            <v>Serviços de Auditorias e Consultorias - TR</v>
          </cell>
          <cell r="D584">
            <v>13019.8</v>
          </cell>
        </row>
        <row r="585">
          <cell r="B585" t="str">
            <v>*Total Gas</v>
          </cell>
          <cell r="C585" t="str">
            <v>tos Auditoria,Consult,Jurídico</v>
          </cell>
          <cell r="D585">
            <v>39085.660000000003</v>
          </cell>
        </row>
        <row r="586">
          <cell r="B586" t="str">
            <v>----------</v>
          </cell>
          <cell r="C586" t="str">
            <v>-----------------------------------</v>
          </cell>
          <cell r="D586">
            <v>0</v>
          </cell>
        </row>
        <row r="587">
          <cell r="B587" t="str">
            <v>Gastos c/S</v>
          </cell>
          <cell r="C587" t="str">
            <v>erviços Regulares</v>
          </cell>
          <cell r="D587">
            <v>0</v>
          </cell>
        </row>
        <row r="588">
          <cell r="B588">
            <v>91411026</v>
          </cell>
          <cell r="C588" t="str">
            <v>Vigilância  e Limpeza de Imóveis - TR</v>
          </cell>
          <cell r="D588">
            <v>60614.96</v>
          </cell>
        </row>
        <row r="589">
          <cell r="B589">
            <v>91411028</v>
          </cell>
          <cell r="C589" t="str">
            <v>Mão de Obra Temporária - TR</v>
          </cell>
          <cell r="D589">
            <v>323294.69</v>
          </cell>
        </row>
        <row r="590">
          <cell r="B590">
            <v>91411040</v>
          </cell>
          <cell r="C590" t="str">
            <v>Cópias e Autenticações - TR</v>
          </cell>
          <cell r="D590">
            <v>6063.61</v>
          </cell>
        </row>
        <row r="591">
          <cell r="B591">
            <v>91411999</v>
          </cell>
          <cell r="C591" t="str">
            <v>Outros serviços de Terceiros - TR</v>
          </cell>
          <cell r="D591">
            <v>90556.94</v>
          </cell>
        </row>
        <row r="592">
          <cell r="B592" t="str">
            <v>*Total Gas</v>
          </cell>
          <cell r="C592" t="str">
            <v>tos c/Serviços Regulares</v>
          </cell>
          <cell r="D592">
            <v>480530.2</v>
          </cell>
        </row>
        <row r="593">
          <cell r="B593" t="str">
            <v>----------</v>
          </cell>
          <cell r="C593" t="str">
            <v>-----------------------------------</v>
          </cell>
          <cell r="D593">
            <v>0</v>
          </cell>
        </row>
        <row r="594">
          <cell r="B594" t="str">
            <v>Gastos c/A</v>
          </cell>
          <cell r="C594" t="str">
            <v>luguéis</v>
          </cell>
          <cell r="D594">
            <v>0</v>
          </cell>
        </row>
        <row r="595">
          <cell r="B595">
            <v>91412001</v>
          </cell>
          <cell r="C595" t="str">
            <v>Aluguel de Bens Imóveis - TR</v>
          </cell>
          <cell r="D595">
            <v>154007.37</v>
          </cell>
        </row>
        <row r="596">
          <cell r="B596">
            <v>91412002</v>
          </cell>
          <cell r="C596" t="str">
            <v>Aluguel de Veículos - TR</v>
          </cell>
          <cell r="D596">
            <v>600</v>
          </cell>
        </row>
        <row r="597">
          <cell r="B597">
            <v>91412699</v>
          </cell>
          <cell r="C597" t="str">
            <v>Aluguéis Diversos - TR</v>
          </cell>
          <cell r="D597">
            <v>302864.59000000003</v>
          </cell>
        </row>
        <row r="598">
          <cell r="B598" t="str">
            <v>*Total Gas</v>
          </cell>
          <cell r="C598" t="str">
            <v>tos c/Aluguéis</v>
          </cell>
          <cell r="D598">
            <v>457471.96</v>
          </cell>
        </row>
        <row r="599">
          <cell r="B599" t="str">
            <v>----------</v>
          </cell>
          <cell r="C599" t="str">
            <v>-----------------------------------</v>
          </cell>
          <cell r="D599">
            <v>0</v>
          </cell>
        </row>
        <row r="600">
          <cell r="B600" t="str">
            <v>Gastos c/S</v>
          </cell>
          <cell r="C600" t="str">
            <v>eguros</v>
          </cell>
          <cell r="D600">
            <v>0</v>
          </cell>
        </row>
        <row r="601">
          <cell r="B601">
            <v>91412004</v>
          </cell>
          <cell r="C601" t="str">
            <v>Seguro de Bens Imóveis - TR</v>
          </cell>
          <cell r="D601">
            <v>15.12</v>
          </cell>
        </row>
        <row r="602">
          <cell r="B602">
            <v>91412006</v>
          </cell>
          <cell r="C602" t="str">
            <v>Seguros de Veículos - TR</v>
          </cell>
          <cell r="D602">
            <v>22318.37</v>
          </cell>
        </row>
        <row r="603">
          <cell r="B603">
            <v>91412999</v>
          </cell>
          <cell r="C603" t="str">
            <v>Seguros Diversos - TR</v>
          </cell>
          <cell r="D603">
            <v>15066.74</v>
          </cell>
        </row>
        <row r="604">
          <cell r="B604" t="str">
            <v>*Total Gas</v>
          </cell>
          <cell r="C604" t="str">
            <v>tos c/Seguros</v>
          </cell>
          <cell r="D604">
            <v>37400.230000000003</v>
          </cell>
        </row>
        <row r="605">
          <cell r="B605" t="str">
            <v>----------</v>
          </cell>
          <cell r="C605" t="str">
            <v>-----------------------------------</v>
          </cell>
          <cell r="D605">
            <v>0</v>
          </cell>
        </row>
        <row r="606">
          <cell r="B606" t="str">
            <v>Gastos c/T</v>
          </cell>
          <cell r="C606" t="str">
            <v>reinamentos</v>
          </cell>
          <cell r="D606">
            <v>0</v>
          </cell>
        </row>
        <row r="607">
          <cell r="B607">
            <v>91413001</v>
          </cell>
          <cell r="C607" t="str">
            <v>Serviços de Consultorias em Treinamento - TR</v>
          </cell>
          <cell r="D607">
            <v>178.9</v>
          </cell>
        </row>
        <row r="608">
          <cell r="B608">
            <v>91413004</v>
          </cell>
          <cell r="C608" t="str">
            <v>Hospedagem em Treinamento - TR</v>
          </cell>
          <cell r="D608">
            <v>288.3</v>
          </cell>
        </row>
        <row r="609">
          <cell r="B609">
            <v>91413006</v>
          </cell>
          <cell r="C609" t="str">
            <v>Inscrição em Treinamentos - TR</v>
          </cell>
          <cell r="D609">
            <v>45.3</v>
          </cell>
        </row>
        <row r="610">
          <cell r="B610" t="str">
            <v>*Total Gas</v>
          </cell>
          <cell r="C610" t="str">
            <v>tos c/Treinamentos</v>
          </cell>
          <cell r="D610">
            <v>512.5</v>
          </cell>
        </row>
        <row r="611">
          <cell r="B611" t="str">
            <v>----------</v>
          </cell>
          <cell r="C611" t="str">
            <v>-----------------------------------</v>
          </cell>
          <cell r="D611">
            <v>0</v>
          </cell>
        </row>
        <row r="612">
          <cell r="B612" t="str">
            <v>Gastos c/V</v>
          </cell>
          <cell r="C612" t="str">
            <v>iagens a Serviço</v>
          </cell>
          <cell r="D612">
            <v>0</v>
          </cell>
        </row>
        <row r="613">
          <cell r="B613">
            <v>91415001</v>
          </cell>
          <cell r="C613" t="str">
            <v>Gastos  Alimentação em Viagens a Serviço-TR</v>
          </cell>
          <cell r="D613">
            <v>14943.89</v>
          </cell>
        </row>
        <row r="614">
          <cell r="B614">
            <v>91415002</v>
          </cell>
          <cell r="C614" t="str">
            <v>Diárias / Estadas em Viagens a Serviço-TR</v>
          </cell>
          <cell r="D614">
            <v>9141.86</v>
          </cell>
        </row>
        <row r="615">
          <cell r="B615">
            <v>91415003</v>
          </cell>
          <cell r="C615" t="str">
            <v>Passagens Terrestres em Viagens a Serviço-TR</v>
          </cell>
          <cell r="D615">
            <v>776.74</v>
          </cell>
        </row>
        <row r="616">
          <cell r="B616">
            <v>91415004</v>
          </cell>
          <cell r="C616" t="str">
            <v>Passagens Aéreas em Viagens a Servi;co-TR</v>
          </cell>
          <cell r="D616">
            <v>14872.06</v>
          </cell>
        </row>
        <row r="617">
          <cell r="B617">
            <v>91415005</v>
          </cell>
          <cell r="C617" t="str">
            <v>Hospedagem em Viagens a Serviço - TR</v>
          </cell>
          <cell r="D617">
            <v>16351.66</v>
          </cell>
        </row>
        <row r="618">
          <cell r="B618">
            <v>91415999</v>
          </cell>
          <cell r="C618" t="str">
            <v>Outros Gastos em Viagens a Serviços - TR</v>
          </cell>
          <cell r="D618">
            <v>20313.419999999998</v>
          </cell>
        </row>
        <row r="619">
          <cell r="B619" t="str">
            <v>*Total Gas</v>
          </cell>
          <cell r="C619" t="str">
            <v>tos c/Viagens a Serviço</v>
          </cell>
          <cell r="D619">
            <v>76399.63</v>
          </cell>
        </row>
        <row r="620">
          <cell r="B620" t="str">
            <v>----------</v>
          </cell>
          <cell r="C620" t="str">
            <v>-----------------------------------</v>
          </cell>
          <cell r="D620">
            <v>0</v>
          </cell>
        </row>
        <row r="621">
          <cell r="B621" t="str">
            <v>Gastos c/T</v>
          </cell>
          <cell r="C621" t="str">
            <v>ransportes</v>
          </cell>
          <cell r="D621">
            <v>0</v>
          </cell>
        </row>
        <row r="622">
          <cell r="B622">
            <v>91411007</v>
          </cell>
          <cell r="C622" t="str">
            <v>Transporte de Pessoal - TR</v>
          </cell>
          <cell r="D622">
            <v>19875.73</v>
          </cell>
        </row>
        <row r="623">
          <cell r="B623">
            <v>91411008</v>
          </cell>
          <cell r="C623" t="str">
            <v>Correios,  Malotes - Documentos - TR</v>
          </cell>
          <cell r="D623">
            <v>12356.8</v>
          </cell>
        </row>
        <row r="624">
          <cell r="B624">
            <v>91411009</v>
          </cell>
          <cell r="C624" t="str">
            <v>Fretes e Carretos - TR</v>
          </cell>
          <cell r="D624">
            <v>9757328.9700000007</v>
          </cell>
        </row>
        <row r="625">
          <cell r="B625" t="str">
            <v>*Total Gas</v>
          </cell>
          <cell r="C625" t="str">
            <v>tos c/Transportes</v>
          </cell>
          <cell r="D625">
            <v>9789561.5</v>
          </cell>
        </row>
        <row r="626">
          <cell r="B626" t="str">
            <v>----------</v>
          </cell>
          <cell r="C626" t="str">
            <v>-----------------------------------</v>
          </cell>
          <cell r="D626">
            <v>0</v>
          </cell>
        </row>
        <row r="627">
          <cell r="B627" t="str">
            <v>Gastos c/T</v>
          </cell>
          <cell r="C627" t="str">
            <v>elecomunicações</v>
          </cell>
          <cell r="D627">
            <v>0</v>
          </cell>
        </row>
        <row r="628">
          <cell r="B628">
            <v>91411011</v>
          </cell>
          <cell r="C628" t="str">
            <v>Telefonia Fixa - TR</v>
          </cell>
          <cell r="D628">
            <v>139812.95000000001</v>
          </cell>
        </row>
        <row r="629">
          <cell r="B629">
            <v>91411012</v>
          </cell>
          <cell r="C629" t="str">
            <v>Telefonia Móvel - TR</v>
          </cell>
          <cell r="D629">
            <v>26868.880000000001</v>
          </cell>
        </row>
        <row r="630">
          <cell r="B630">
            <v>91411013</v>
          </cell>
          <cell r="C630" t="str">
            <v>Dados Eletrônicos - TR</v>
          </cell>
          <cell r="D630">
            <v>2812.1</v>
          </cell>
        </row>
        <row r="631">
          <cell r="B631" t="str">
            <v>*Total Gas</v>
          </cell>
          <cell r="C631" t="str">
            <v>tos c/Telecomunicações</v>
          </cell>
          <cell r="D631">
            <v>169493.93</v>
          </cell>
        </row>
        <row r="632">
          <cell r="B632" t="str">
            <v>----------</v>
          </cell>
          <cell r="C632" t="str">
            <v>-----------------------------------</v>
          </cell>
          <cell r="D632">
            <v>0</v>
          </cell>
        </row>
        <row r="633">
          <cell r="B633" t="str">
            <v>Gastos c/Á</v>
          </cell>
          <cell r="C633" t="str">
            <v>gua e Energia</v>
          </cell>
          <cell r="D633">
            <v>0</v>
          </cell>
        </row>
        <row r="634">
          <cell r="B634">
            <v>91411015</v>
          </cell>
          <cell r="C634" t="str">
            <v>Energia Elétrica - TR</v>
          </cell>
          <cell r="D634">
            <v>2977284.77</v>
          </cell>
        </row>
        <row r="635">
          <cell r="B635">
            <v>91411016</v>
          </cell>
          <cell r="C635" t="str">
            <v>Água e Esgoto - TR</v>
          </cell>
          <cell r="D635">
            <v>62378.03</v>
          </cell>
        </row>
        <row r="636">
          <cell r="B636" t="str">
            <v>*Total Gas</v>
          </cell>
          <cell r="C636" t="str">
            <v>tos c/Água e Energia</v>
          </cell>
          <cell r="D636">
            <v>3039662.8</v>
          </cell>
        </row>
        <row r="637">
          <cell r="B637" t="str">
            <v>----------</v>
          </cell>
          <cell r="C637" t="str">
            <v>-----------------------------------</v>
          </cell>
          <cell r="D637">
            <v>0</v>
          </cell>
        </row>
        <row r="638">
          <cell r="B638" t="str">
            <v>Gastos c/A</v>
          </cell>
          <cell r="C638" t="str">
            <v>limentação</v>
          </cell>
          <cell r="D638">
            <v>0</v>
          </cell>
        </row>
        <row r="639">
          <cell r="B639">
            <v>91411025</v>
          </cell>
          <cell r="C639" t="str">
            <v>Lanches e Refeições - TR</v>
          </cell>
          <cell r="D639">
            <v>33601.19</v>
          </cell>
        </row>
        <row r="640">
          <cell r="B640" t="str">
            <v>*Total Gas</v>
          </cell>
          <cell r="C640" t="str">
            <v>tos c/Alimentação</v>
          </cell>
          <cell r="D640">
            <v>33601.19</v>
          </cell>
        </row>
        <row r="641">
          <cell r="B641" t="str">
            <v>----------</v>
          </cell>
          <cell r="C641" t="str">
            <v>-----------------------------------</v>
          </cell>
          <cell r="D641">
            <v>0</v>
          </cell>
        </row>
        <row r="642">
          <cell r="B642" t="str">
            <v>Gastos c/P</v>
          </cell>
          <cell r="C642" t="str">
            <v>ublicidade</v>
          </cell>
          <cell r="D642">
            <v>0</v>
          </cell>
        </row>
        <row r="643">
          <cell r="B643">
            <v>91411020</v>
          </cell>
          <cell r="C643" t="str">
            <v>Publicidade Mercadológica - TR</v>
          </cell>
          <cell r="D643">
            <v>893.82</v>
          </cell>
        </row>
        <row r="644">
          <cell r="B644" t="str">
            <v>*Total Gas</v>
          </cell>
          <cell r="C644" t="str">
            <v>tos c/Publicidade</v>
          </cell>
          <cell r="D644">
            <v>893.82</v>
          </cell>
        </row>
        <row r="645">
          <cell r="B645" t="str">
            <v>----------</v>
          </cell>
          <cell r="C645" t="str">
            <v>-----------------------------------</v>
          </cell>
          <cell r="D645">
            <v>0</v>
          </cell>
        </row>
        <row r="646">
          <cell r="B646" t="str">
            <v>Gastos c/E</v>
          </cell>
          <cell r="C646" t="str">
            <v>ventos,Confraternizações</v>
          </cell>
          <cell r="D646">
            <v>0</v>
          </cell>
        </row>
        <row r="647">
          <cell r="B647">
            <v>91411021</v>
          </cell>
          <cell r="C647" t="str">
            <v>Feiras e Eventos - TR</v>
          </cell>
          <cell r="D647">
            <v>4767.3</v>
          </cell>
        </row>
        <row r="648">
          <cell r="B648" t="str">
            <v>*Total Gas</v>
          </cell>
          <cell r="C648" t="str">
            <v>tos c/Eventos,Confraternizações</v>
          </cell>
          <cell r="D648">
            <v>4767.3</v>
          </cell>
        </row>
        <row r="649">
          <cell r="B649" t="str">
            <v>----------</v>
          </cell>
          <cell r="C649" t="str">
            <v>-----------------------------------</v>
          </cell>
          <cell r="D649">
            <v>0</v>
          </cell>
        </row>
        <row r="650">
          <cell r="B650" t="str">
            <v>Gastos c/I</v>
          </cell>
          <cell r="C650" t="str">
            <v>mpostos,Taxas,Multas</v>
          </cell>
          <cell r="D650">
            <v>0</v>
          </cell>
        </row>
        <row r="651">
          <cell r="B651">
            <v>91511001</v>
          </cell>
          <cell r="C651" t="str">
            <v>Multas Dedutíveis - TR</v>
          </cell>
          <cell r="D651">
            <v>127.69</v>
          </cell>
        </row>
        <row r="652">
          <cell r="B652">
            <v>91511002</v>
          </cell>
          <cell r="C652" t="str">
            <v>Multas Indedutíveis - TR</v>
          </cell>
          <cell r="D652">
            <v>3659.34</v>
          </cell>
        </row>
        <row r="653">
          <cell r="B653">
            <v>91512101</v>
          </cell>
          <cell r="C653" t="str">
            <v>Impostos,Taxas Municipais IPTU - TR</v>
          </cell>
          <cell r="D653">
            <v>1230.9100000000001</v>
          </cell>
        </row>
        <row r="654">
          <cell r="B654">
            <v>91512199</v>
          </cell>
          <cell r="C654" t="str">
            <v>Impostos,Taxas Municipais Diversos - TR</v>
          </cell>
          <cell r="D654">
            <v>19107.75</v>
          </cell>
        </row>
        <row r="655">
          <cell r="B655">
            <v>91512201</v>
          </cell>
          <cell r="C655" t="str">
            <v>Impostos,Taxas Estaduais IPVA/Seg. - TR</v>
          </cell>
          <cell r="D655">
            <v>852.9</v>
          </cell>
        </row>
        <row r="656">
          <cell r="B656">
            <v>91512299</v>
          </cell>
          <cell r="C656" t="str">
            <v>Impostos,Taxas Estaduais Diversos. - TR</v>
          </cell>
          <cell r="D656">
            <v>1800550.35</v>
          </cell>
        </row>
        <row r="657">
          <cell r="B657">
            <v>91512399</v>
          </cell>
          <cell r="C657" t="str">
            <v>Impostos,Taxas Federais Diversos. - TR</v>
          </cell>
          <cell r="D657">
            <v>23567.31</v>
          </cell>
        </row>
        <row r="658">
          <cell r="B658" t="str">
            <v>*Total Gas</v>
          </cell>
          <cell r="C658" t="str">
            <v>tos c/Impostos,Taxas,Multas</v>
          </cell>
          <cell r="D658">
            <v>1849096.25</v>
          </cell>
        </row>
        <row r="659">
          <cell r="B659" t="str">
            <v>----------</v>
          </cell>
          <cell r="C659" t="str">
            <v>-----------------------------------</v>
          </cell>
          <cell r="D659">
            <v>0</v>
          </cell>
        </row>
        <row r="660">
          <cell r="B660" t="str">
            <v>Gastos - O</v>
          </cell>
          <cell r="C660" t="str">
            <v>utros</v>
          </cell>
          <cell r="D660">
            <v>0</v>
          </cell>
        </row>
        <row r="661">
          <cell r="B661">
            <v>91411022</v>
          </cell>
          <cell r="C661" t="str">
            <v>Brindes - TR</v>
          </cell>
          <cell r="D661">
            <v>1.38</v>
          </cell>
        </row>
        <row r="662">
          <cell r="B662">
            <v>91411998</v>
          </cell>
          <cell r="C662" t="str">
            <v>Serviços Adic./Temp - TR</v>
          </cell>
          <cell r="D662">
            <v>123943.76</v>
          </cell>
        </row>
        <row r="663">
          <cell r="B663">
            <v>91521999</v>
          </cell>
          <cell r="C663" t="str">
            <v>Outros Gastos  - TR</v>
          </cell>
          <cell r="D663">
            <v>3378.81</v>
          </cell>
        </row>
        <row r="664">
          <cell r="B664" t="str">
            <v>*Total Gas</v>
          </cell>
          <cell r="C664" t="str">
            <v>tos - Outros</v>
          </cell>
          <cell r="D664">
            <v>127323.95</v>
          </cell>
        </row>
        <row r="665">
          <cell r="B665" t="str">
            <v>----------</v>
          </cell>
          <cell r="C665" t="str">
            <v>-----------------------------------</v>
          </cell>
          <cell r="D665">
            <v>0</v>
          </cell>
        </row>
        <row r="666">
          <cell r="B666" t="str">
            <v>**Total Se</v>
          </cell>
          <cell r="C666" t="str">
            <v>rviços</v>
          </cell>
          <cell r="D666">
            <v>20456118.609999999</v>
          </cell>
        </row>
        <row r="667">
          <cell r="B667" t="str">
            <v>----------</v>
          </cell>
          <cell r="C667" t="str">
            <v>-----------------------------------</v>
          </cell>
          <cell r="D667">
            <v>0</v>
          </cell>
        </row>
        <row r="668">
          <cell r="B668" t="str">
            <v>Depreciaçã</v>
          </cell>
          <cell r="C668" t="str">
            <v>o/Amortização</v>
          </cell>
          <cell r="D668">
            <v>0</v>
          </cell>
        </row>
        <row r="669">
          <cell r="B669">
            <v>91611005</v>
          </cell>
          <cell r="C669" t="str">
            <v>Deprec.Equip.Energia e Climatização TR</v>
          </cell>
          <cell r="D669">
            <v>293.35000000000002</v>
          </cell>
        </row>
        <row r="670">
          <cell r="B670">
            <v>91611008</v>
          </cell>
          <cell r="C670" t="str">
            <v>Deprec.Máquinas e Equipamentos - TR</v>
          </cell>
          <cell r="D670">
            <v>889236.68</v>
          </cell>
        </row>
        <row r="671">
          <cell r="B671">
            <v>91612001</v>
          </cell>
          <cell r="C671" t="str">
            <v>Deprec.edificações e Instalações TR</v>
          </cell>
          <cell r="D671">
            <v>269112.34000000003</v>
          </cell>
        </row>
        <row r="672">
          <cell r="B672">
            <v>91614002</v>
          </cell>
          <cell r="C672" t="str">
            <v>Deprec. Benfeitorias  - TR</v>
          </cell>
          <cell r="D672">
            <v>2480.8200000000002</v>
          </cell>
        </row>
        <row r="673">
          <cell r="B673">
            <v>91614005</v>
          </cell>
          <cell r="C673" t="str">
            <v>Deprec. Eq.Energia e Climatização TR</v>
          </cell>
          <cell r="D673">
            <v>41925.879999999997</v>
          </cell>
        </row>
        <row r="674">
          <cell r="B674">
            <v>91614007</v>
          </cell>
          <cell r="C674" t="str">
            <v>Deprec. Móveis e Utensílios - TR</v>
          </cell>
          <cell r="D674">
            <v>8476.2199999999993</v>
          </cell>
        </row>
        <row r="675">
          <cell r="B675">
            <v>91614008</v>
          </cell>
          <cell r="C675" t="str">
            <v>Deprec. Equip. de Processam. de Dados - TR</v>
          </cell>
          <cell r="D675">
            <v>17748.72</v>
          </cell>
        </row>
        <row r="676">
          <cell r="B676">
            <v>91614009</v>
          </cell>
          <cell r="C676" t="str">
            <v>Deprec. Sist. de Processamento de Dados - TR</v>
          </cell>
          <cell r="D676">
            <v>637.1</v>
          </cell>
        </row>
        <row r="677">
          <cell r="B677">
            <v>91615001</v>
          </cell>
          <cell r="C677" t="str">
            <v>Amortização Bens Intangíveis TR</v>
          </cell>
          <cell r="D677">
            <v>23534.33</v>
          </cell>
        </row>
        <row r="678">
          <cell r="B678" t="str">
            <v>**Total De</v>
          </cell>
          <cell r="C678" t="str">
            <v>preciação/Amortização TR</v>
          </cell>
          <cell r="D678">
            <v>1253445.44</v>
          </cell>
        </row>
        <row r="679">
          <cell r="B679" t="str">
            <v>----------</v>
          </cell>
          <cell r="C679" t="str">
            <v>-----------------------------------</v>
          </cell>
          <cell r="D679">
            <v>0</v>
          </cell>
        </row>
        <row r="680">
          <cell r="B680" t="str">
            <v>Transferên</v>
          </cell>
          <cell r="C680" t="str">
            <v>cias</v>
          </cell>
          <cell r="D680">
            <v>0</v>
          </cell>
        </row>
        <row r="681">
          <cell r="B681">
            <v>91711995</v>
          </cell>
          <cell r="C681" t="str">
            <v>Transit.Etq.Prod.em Elab. - TR</v>
          </cell>
          <cell r="D681">
            <v>-1360282.76</v>
          </cell>
        </row>
        <row r="682">
          <cell r="B682">
            <v>91711999</v>
          </cell>
          <cell r="C682" t="str">
            <v>Transit.Redutora Estoque em Andamento-TR</v>
          </cell>
          <cell r="D682">
            <v>-719793076.02999997</v>
          </cell>
        </row>
        <row r="683">
          <cell r="B683" t="str">
            <v>*Total Tra</v>
          </cell>
          <cell r="C683" t="str">
            <v>nsferências</v>
          </cell>
          <cell r="D683">
            <v>-721153358.78999996</v>
          </cell>
        </row>
        <row r="684">
          <cell r="B684" t="str">
            <v>**Total Wo</v>
          </cell>
          <cell r="C684" t="str">
            <v>rk in Process</v>
          </cell>
          <cell r="D684">
            <v>0</v>
          </cell>
        </row>
        <row r="685">
          <cell r="B685" t="str">
            <v>----------</v>
          </cell>
          <cell r="C685" t="str">
            <v>-----------------------------------</v>
          </cell>
          <cell r="D685">
            <v>0</v>
          </cell>
        </row>
        <row r="686">
          <cell r="B686" t="str">
            <v>***Total C</v>
          </cell>
          <cell r="C686" t="str">
            <v>ustos das Vendas</v>
          </cell>
          <cell r="D686">
            <v>365192972.48000002</v>
          </cell>
        </row>
        <row r="687">
          <cell r="B687" t="str">
            <v>----------</v>
          </cell>
          <cell r="C687" t="str">
            <v>-----------------------------------</v>
          </cell>
          <cell r="D687">
            <v>0</v>
          </cell>
        </row>
        <row r="688">
          <cell r="B688" t="str">
            <v>Total Lucr</v>
          </cell>
          <cell r="C688" t="str">
            <v>o/Prejuízo Bruto</v>
          </cell>
          <cell r="D688">
            <v>-86477112.5</v>
          </cell>
        </row>
        <row r="689">
          <cell r="B689" t="str">
            <v>----------</v>
          </cell>
          <cell r="C689" t="str">
            <v>-----------------------------------</v>
          </cell>
          <cell r="D689">
            <v>0</v>
          </cell>
        </row>
        <row r="690">
          <cell r="B690" t="str">
            <v>DESPESAS/R</v>
          </cell>
          <cell r="C690" t="str">
            <v>ECEITAS OPERACIONAIS</v>
          </cell>
          <cell r="D690">
            <v>0</v>
          </cell>
        </row>
        <row r="691">
          <cell r="B691" t="str">
            <v>DESPESAS C</v>
          </cell>
          <cell r="C691" t="str">
            <v>OMERCIAIS</v>
          </cell>
          <cell r="D691">
            <v>0</v>
          </cell>
        </row>
        <row r="692">
          <cell r="B692" t="str">
            <v>Despesas c</v>
          </cell>
          <cell r="C692" t="str">
            <v>om Pessoal</v>
          </cell>
          <cell r="D692">
            <v>0</v>
          </cell>
        </row>
        <row r="693">
          <cell r="B693" t="str">
            <v>Remuneraçã</v>
          </cell>
          <cell r="C693" t="str">
            <v>o</v>
          </cell>
          <cell r="D693">
            <v>0</v>
          </cell>
        </row>
        <row r="694">
          <cell r="B694">
            <v>51111001</v>
          </cell>
          <cell r="C694" t="str">
            <v>Salários - CML</v>
          </cell>
          <cell r="D694">
            <v>313095.78000000003</v>
          </cell>
        </row>
        <row r="695">
          <cell r="B695">
            <v>51113016</v>
          </cell>
          <cell r="C695" t="str">
            <v>Prêmio por Resultado - CML</v>
          </cell>
          <cell r="D695">
            <v>142688.67000000001</v>
          </cell>
        </row>
        <row r="696">
          <cell r="B696" t="str">
            <v>*Total Rem</v>
          </cell>
          <cell r="C696" t="str">
            <v>uneração</v>
          </cell>
          <cell r="D696">
            <v>455784.45</v>
          </cell>
        </row>
        <row r="697">
          <cell r="B697" t="str">
            <v>----------</v>
          </cell>
          <cell r="C697" t="str">
            <v>-----------------------------------</v>
          </cell>
          <cell r="D697">
            <v>0</v>
          </cell>
        </row>
        <row r="698">
          <cell r="B698" t="str">
            <v>Encargos</v>
          </cell>
          <cell r="D698">
            <v>0</v>
          </cell>
        </row>
        <row r="699">
          <cell r="B699">
            <v>51112001</v>
          </cell>
          <cell r="C699" t="str">
            <v>INSS / outros encargos - CML</v>
          </cell>
          <cell r="D699">
            <v>73097.42</v>
          </cell>
        </row>
        <row r="700">
          <cell r="B700">
            <v>51112002</v>
          </cell>
          <cell r="C700" t="str">
            <v>FGTS - CML</v>
          </cell>
          <cell r="D700">
            <v>28410.55</v>
          </cell>
        </row>
        <row r="701">
          <cell r="B701">
            <v>51112004</v>
          </cell>
          <cell r="C701" t="str">
            <v>Férias e encargos - CML</v>
          </cell>
          <cell r="D701">
            <v>69268.350000000006</v>
          </cell>
        </row>
        <row r="702">
          <cell r="B702">
            <v>51112005</v>
          </cell>
          <cell r="C702" t="str">
            <v>13o. Salário e encargos - CML</v>
          </cell>
          <cell r="D702">
            <v>40380.79</v>
          </cell>
        </row>
        <row r="703">
          <cell r="B703">
            <v>51112007</v>
          </cell>
          <cell r="C703" t="str">
            <v>Adicionais / Hora Extra - CML</v>
          </cell>
          <cell r="D703">
            <v>14917.38</v>
          </cell>
        </row>
        <row r="704">
          <cell r="B704">
            <v>51112012</v>
          </cell>
          <cell r="C704" t="str">
            <v>SAT - CML</v>
          </cell>
          <cell r="D704">
            <v>10457.469999999999</v>
          </cell>
        </row>
        <row r="705">
          <cell r="B705">
            <v>51112013</v>
          </cell>
          <cell r="C705" t="str">
            <v>Salário Educação - CML</v>
          </cell>
          <cell r="D705">
            <v>9395.42</v>
          </cell>
        </row>
        <row r="706">
          <cell r="B706" t="str">
            <v>*Total Enc</v>
          </cell>
          <cell r="C706" t="str">
            <v>argos</v>
          </cell>
          <cell r="D706">
            <v>245927.38</v>
          </cell>
        </row>
        <row r="707">
          <cell r="B707" t="str">
            <v>----------</v>
          </cell>
          <cell r="C707" t="str">
            <v>-----------------------------------</v>
          </cell>
          <cell r="D707">
            <v>0</v>
          </cell>
        </row>
        <row r="708">
          <cell r="B708" t="str">
            <v>Benefícios</v>
          </cell>
          <cell r="D708">
            <v>0</v>
          </cell>
        </row>
        <row r="709">
          <cell r="B709">
            <v>51112006</v>
          </cell>
          <cell r="C709" t="str">
            <v>Previdência Privada - CML</v>
          </cell>
          <cell r="D709">
            <v>6317.72</v>
          </cell>
        </row>
        <row r="710">
          <cell r="B710">
            <v>51113001</v>
          </cell>
          <cell r="C710" t="str">
            <v>Convênio Médicos e Odontológicos - CML</v>
          </cell>
          <cell r="D710">
            <v>19074.439999999999</v>
          </cell>
        </row>
        <row r="711">
          <cell r="B711">
            <v>51113003</v>
          </cell>
          <cell r="C711" t="str">
            <v>PAT - CML</v>
          </cell>
          <cell r="D711">
            <v>14854.9</v>
          </cell>
        </row>
        <row r="712">
          <cell r="B712">
            <v>51113004</v>
          </cell>
          <cell r="C712" t="str">
            <v>Vale Transporte - CML</v>
          </cell>
          <cell r="D712">
            <v>930.68</v>
          </cell>
        </row>
        <row r="713">
          <cell r="B713">
            <v>51113011</v>
          </cell>
          <cell r="C713" t="str">
            <v>Auxílio Educação - CML</v>
          </cell>
          <cell r="D713">
            <v>7238.82</v>
          </cell>
        </row>
        <row r="714">
          <cell r="B714">
            <v>51113014</v>
          </cell>
          <cell r="C714" t="str">
            <v>Seguro de Vida - CML</v>
          </cell>
          <cell r="D714">
            <v>290.05</v>
          </cell>
        </row>
        <row r="715">
          <cell r="B715">
            <v>51113999</v>
          </cell>
          <cell r="C715" t="str">
            <v>Outros Auxílios / Gratificações - CML</v>
          </cell>
          <cell r="D715">
            <v>822.6</v>
          </cell>
        </row>
        <row r="716">
          <cell r="B716" t="str">
            <v>*Total Ben</v>
          </cell>
          <cell r="C716" t="str">
            <v>efícios</v>
          </cell>
          <cell r="D716">
            <v>49529.21</v>
          </cell>
        </row>
        <row r="717">
          <cell r="B717" t="str">
            <v>----------</v>
          </cell>
          <cell r="C717" t="str">
            <v>-----------------------------------</v>
          </cell>
          <cell r="D717">
            <v>0</v>
          </cell>
        </row>
        <row r="718">
          <cell r="B718" t="str">
            <v>**Total De</v>
          </cell>
          <cell r="C718" t="str">
            <v>spesas com Pessoal</v>
          </cell>
          <cell r="D718">
            <v>751241.04</v>
          </cell>
        </row>
        <row r="719">
          <cell r="B719" t="str">
            <v>----------</v>
          </cell>
          <cell r="C719" t="str">
            <v>-----------------------------------</v>
          </cell>
          <cell r="D719">
            <v>0</v>
          </cell>
        </row>
        <row r="720">
          <cell r="B720" t="str">
            <v>Despesas c</v>
          </cell>
          <cell r="C720" t="str">
            <v>om Materiais</v>
          </cell>
          <cell r="D720">
            <v>0</v>
          </cell>
        </row>
        <row r="721">
          <cell r="B721" t="str">
            <v>Ferramenta</v>
          </cell>
          <cell r="C721" t="str">
            <v>s/Peças Reposição</v>
          </cell>
          <cell r="D721">
            <v>0</v>
          </cell>
        </row>
        <row r="722">
          <cell r="B722">
            <v>51213003</v>
          </cell>
          <cell r="C722" t="str">
            <v>Peças para Veículos - CML</v>
          </cell>
          <cell r="D722">
            <v>1947.43</v>
          </cell>
        </row>
        <row r="723">
          <cell r="B723" t="str">
            <v>*Total Fer</v>
          </cell>
          <cell r="C723" t="str">
            <v>ramentas/Peças Reposição</v>
          </cell>
          <cell r="D723">
            <v>1947.43</v>
          </cell>
        </row>
        <row r="724">
          <cell r="B724" t="str">
            <v>----------</v>
          </cell>
          <cell r="C724" t="str">
            <v>-----------------------------------</v>
          </cell>
          <cell r="D724">
            <v>0</v>
          </cell>
        </row>
        <row r="725">
          <cell r="B725" t="str">
            <v>Combustíve</v>
          </cell>
          <cell r="C725" t="str">
            <v>is/Lubrificantes</v>
          </cell>
          <cell r="D725">
            <v>0</v>
          </cell>
        </row>
        <row r="726">
          <cell r="B726">
            <v>51214001</v>
          </cell>
          <cell r="C726" t="str">
            <v>Comb. Lubrif.p/ Veículos - CML</v>
          </cell>
          <cell r="D726">
            <v>6593.44</v>
          </cell>
        </row>
        <row r="727">
          <cell r="B727" t="str">
            <v>*Total Com</v>
          </cell>
          <cell r="C727" t="str">
            <v>bustíveis/Lubrificantes</v>
          </cell>
          <cell r="D727">
            <v>6593.44</v>
          </cell>
        </row>
        <row r="728">
          <cell r="B728" t="str">
            <v>----------</v>
          </cell>
          <cell r="C728" t="str">
            <v>-----------------------------------</v>
          </cell>
          <cell r="D728">
            <v>0</v>
          </cell>
        </row>
        <row r="729">
          <cell r="B729" t="str">
            <v>Uniformes/</v>
          </cell>
          <cell r="C729" t="str">
            <v>Equip.de Segurança</v>
          </cell>
          <cell r="D729">
            <v>0</v>
          </cell>
        </row>
        <row r="730">
          <cell r="B730">
            <v>51215002</v>
          </cell>
          <cell r="C730" t="str">
            <v>Equipamento de Segurança - CML</v>
          </cell>
          <cell r="D730">
            <v>79.5</v>
          </cell>
        </row>
        <row r="731">
          <cell r="B731" t="str">
            <v>*Total Uni</v>
          </cell>
          <cell r="C731" t="str">
            <v>formes/Equip.de Segurança</v>
          </cell>
          <cell r="D731">
            <v>79.5</v>
          </cell>
        </row>
        <row r="732">
          <cell r="B732" t="str">
            <v>----------</v>
          </cell>
          <cell r="C732" t="str">
            <v>-----------------------------------</v>
          </cell>
          <cell r="D732">
            <v>0</v>
          </cell>
        </row>
        <row r="733">
          <cell r="B733" t="str">
            <v>Material d</v>
          </cell>
          <cell r="C733" t="str">
            <v>e Expediente</v>
          </cell>
          <cell r="D733">
            <v>0</v>
          </cell>
        </row>
        <row r="734">
          <cell r="B734">
            <v>51216001</v>
          </cell>
          <cell r="C734" t="str">
            <v>Material de Escritório - CML</v>
          </cell>
          <cell r="D734">
            <v>2626.35</v>
          </cell>
        </row>
        <row r="735">
          <cell r="B735">
            <v>51216002</v>
          </cell>
          <cell r="C735" t="str">
            <v>Material de Limpeza e higiene - CML</v>
          </cell>
          <cell r="D735">
            <v>572.4</v>
          </cell>
        </row>
        <row r="736">
          <cell r="B736">
            <v>51216003</v>
          </cell>
          <cell r="C736" t="str">
            <v>Material Utensílos Copa e Cozinha - CML</v>
          </cell>
          <cell r="D736">
            <v>14.5</v>
          </cell>
        </row>
        <row r="737">
          <cell r="B737">
            <v>51216004</v>
          </cell>
          <cell r="C737" t="str">
            <v>Livros / Revistas e Jornais - CML</v>
          </cell>
          <cell r="D737">
            <v>516.29999999999995</v>
          </cell>
        </row>
        <row r="738">
          <cell r="B738">
            <v>51216005</v>
          </cell>
          <cell r="C738" t="str">
            <v>Material / Suprimentos de Informática - CML</v>
          </cell>
          <cell r="D738">
            <v>823.64</v>
          </cell>
        </row>
        <row r="739">
          <cell r="B739">
            <v>51216006</v>
          </cell>
          <cell r="C739" t="str">
            <v>Material de Consumo - CML</v>
          </cell>
          <cell r="D739">
            <v>2977.6</v>
          </cell>
        </row>
        <row r="740">
          <cell r="B740" t="str">
            <v>*Total Mat</v>
          </cell>
          <cell r="C740" t="str">
            <v>erial de Expediente</v>
          </cell>
          <cell r="D740">
            <v>7530.79</v>
          </cell>
        </row>
        <row r="741">
          <cell r="B741" t="str">
            <v>----------</v>
          </cell>
          <cell r="C741" t="str">
            <v>-----------------------------------</v>
          </cell>
          <cell r="D741">
            <v>0</v>
          </cell>
        </row>
        <row r="742">
          <cell r="B742" t="str">
            <v>**Total De</v>
          </cell>
          <cell r="C742" t="str">
            <v>spesas com Materiais</v>
          </cell>
          <cell r="D742">
            <v>16151.16</v>
          </cell>
        </row>
        <row r="743">
          <cell r="B743" t="str">
            <v>----------</v>
          </cell>
          <cell r="C743" t="str">
            <v>-----------------------------------</v>
          </cell>
          <cell r="D743">
            <v>0</v>
          </cell>
        </row>
        <row r="744">
          <cell r="B744" t="str">
            <v>Despesas c</v>
          </cell>
          <cell r="C744" t="str">
            <v>om Serviços</v>
          </cell>
          <cell r="D744">
            <v>0</v>
          </cell>
        </row>
        <row r="745">
          <cell r="B745" t="str">
            <v>Serviços M</v>
          </cell>
          <cell r="C745" t="str">
            <v>anutenção/Reparos</v>
          </cell>
          <cell r="D745">
            <v>0</v>
          </cell>
        </row>
        <row r="746">
          <cell r="B746">
            <v>51311002</v>
          </cell>
          <cell r="C746" t="str">
            <v>Manut.Equiptos de Informática/Hardware-CML</v>
          </cell>
          <cell r="D746">
            <v>10581.66</v>
          </cell>
        </row>
        <row r="747">
          <cell r="B747">
            <v>51311029</v>
          </cell>
          <cell r="C747" t="str">
            <v>Manut/Reparos  Imóveis - CML</v>
          </cell>
          <cell r="D747">
            <v>11634.68</v>
          </cell>
        </row>
        <row r="748">
          <cell r="B748">
            <v>51311030</v>
          </cell>
          <cell r="C748" t="str">
            <v>Manut/Reparos em Veículos - CML</v>
          </cell>
          <cell r="D748">
            <v>4426.16</v>
          </cell>
        </row>
        <row r="749">
          <cell r="B749">
            <v>51311033</v>
          </cell>
          <cell r="C749" t="str">
            <v>Manut/Reparos em Máq.e Equipamentos-CML</v>
          </cell>
          <cell r="D749">
            <v>156</v>
          </cell>
        </row>
        <row r="750">
          <cell r="B750">
            <v>51311034</v>
          </cell>
          <cell r="C750" t="str">
            <v>Manut/Reparos Diversos - CML</v>
          </cell>
          <cell r="D750">
            <v>269.70999999999998</v>
          </cell>
        </row>
        <row r="751">
          <cell r="B751" t="str">
            <v>*Total Ser</v>
          </cell>
          <cell r="C751" t="str">
            <v>viços Manutenção/Reparos</v>
          </cell>
          <cell r="D751">
            <v>27068.21</v>
          </cell>
        </row>
        <row r="752">
          <cell r="B752" t="str">
            <v>----------</v>
          </cell>
          <cell r="C752" t="str">
            <v>-----------------------------------</v>
          </cell>
          <cell r="D752">
            <v>0</v>
          </cell>
        </row>
        <row r="753">
          <cell r="B753" t="str">
            <v>Desp. c/Au</v>
          </cell>
          <cell r="C753" t="str">
            <v>ditoria,Consult,Jurídico</v>
          </cell>
          <cell r="D753">
            <v>0</v>
          </cell>
        </row>
        <row r="754">
          <cell r="B754">
            <v>51311006</v>
          </cell>
          <cell r="C754" t="str">
            <v>Serviços de Auditorias e Consultorias - CML</v>
          </cell>
          <cell r="D754">
            <v>465707.3</v>
          </cell>
        </row>
        <row r="755">
          <cell r="B755" t="str">
            <v>*Total Des</v>
          </cell>
          <cell r="C755" t="str">
            <v>p. c/Auditoria,Consult,Jurídico</v>
          </cell>
          <cell r="D755">
            <v>465707.3</v>
          </cell>
        </row>
        <row r="756">
          <cell r="B756" t="str">
            <v>----------</v>
          </cell>
          <cell r="C756" t="str">
            <v>-----------------------------------</v>
          </cell>
          <cell r="D756">
            <v>0</v>
          </cell>
        </row>
        <row r="757">
          <cell r="B757" t="str">
            <v>Despesas c</v>
          </cell>
          <cell r="C757" t="str">
            <v>/Serviços Regulares</v>
          </cell>
          <cell r="D757">
            <v>0</v>
          </cell>
        </row>
        <row r="758">
          <cell r="B758">
            <v>51311028</v>
          </cell>
          <cell r="C758" t="str">
            <v>Mão de Obra Temporária - CML</v>
          </cell>
          <cell r="D758">
            <v>3158.51</v>
          </cell>
        </row>
        <row r="759">
          <cell r="B759">
            <v>51311040</v>
          </cell>
          <cell r="C759" t="str">
            <v>Cópias e Autenticações - CML</v>
          </cell>
          <cell r="D759">
            <v>1</v>
          </cell>
        </row>
        <row r="760">
          <cell r="B760">
            <v>51311999</v>
          </cell>
          <cell r="C760" t="str">
            <v>Outros serviços de Terceiros - CML</v>
          </cell>
          <cell r="D760">
            <v>245913.96</v>
          </cell>
        </row>
        <row r="761">
          <cell r="B761" t="str">
            <v>*Total Des</v>
          </cell>
          <cell r="C761" t="str">
            <v>pesas c/Serviços Regulares</v>
          </cell>
          <cell r="D761">
            <v>249073.47</v>
          </cell>
        </row>
        <row r="762">
          <cell r="B762" t="str">
            <v>----------</v>
          </cell>
          <cell r="C762" t="str">
            <v>-----------------------------------</v>
          </cell>
          <cell r="D762">
            <v>0</v>
          </cell>
        </row>
        <row r="763">
          <cell r="B763" t="str">
            <v>Despesas c</v>
          </cell>
          <cell r="C763" t="str">
            <v>/Serv.Aeroportuários</v>
          </cell>
          <cell r="D763">
            <v>0</v>
          </cell>
        </row>
        <row r="764">
          <cell r="B764">
            <v>51311038</v>
          </cell>
          <cell r="C764" t="str">
            <v>Assinaturas Técnicas - CML</v>
          </cell>
          <cell r="D764">
            <v>314</v>
          </cell>
        </row>
        <row r="765">
          <cell r="B765" t="str">
            <v>*Total Des</v>
          </cell>
          <cell r="C765" t="str">
            <v>pesas c/Serv.Aeroportuários</v>
          </cell>
          <cell r="D765">
            <v>314</v>
          </cell>
        </row>
        <row r="766">
          <cell r="B766" t="str">
            <v>----------</v>
          </cell>
          <cell r="C766" t="str">
            <v>-----------------------------------</v>
          </cell>
          <cell r="D766">
            <v>0</v>
          </cell>
        </row>
        <row r="767">
          <cell r="B767" t="str">
            <v>Despesas c</v>
          </cell>
          <cell r="C767" t="str">
            <v>/Aluguéis</v>
          </cell>
          <cell r="D767">
            <v>0</v>
          </cell>
        </row>
        <row r="768">
          <cell r="B768">
            <v>51312699</v>
          </cell>
          <cell r="C768" t="str">
            <v>Aluguéis Diversos - CML</v>
          </cell>
          <cell r="D768">
            <v>200</v>
          </cell>
        </row>
        <row r="769">
          <cell r="B769" t="str">
            <v>*Total Des</v>
          </cell>
          <cell r="C769" t="str">
            <v>pesas c/Aluguéis</v>
          </cell>
          <cell r="D769">
            <v>200</v>
          </cell>
        </row>
        <row r="770">
          <cell r="B770" t="str">
            <v>----------</v>
          </cell>
          <cell r="C770" t="str">
            <v>-----------------------------------</v>
          </cell>
          <cell r="D770">
            <v>0</v>
          </cell>
        </row>
        <row r="771">
          <cell r="B771" t="str">
            <v>Despesas c</v>
          </cell>
          <cell r="C771" t="str">
            <v>/Seguros</v>
          </cell>
          <cell r="D771">
            <v>0</v>
          </cell>
        </row>
        <row r="772">
          <cell r="B772">
            <v>51312006</v>
          </cell>
          <cell r="C772" t="str">
            <v>Seguro de Veículos - CML</v>
          </cell>
          <cell r="D772">
            <v>811.9</v>
          </cell>
        </row>
        <row r="773">
          <cell r="B773" t="str">
            <v>*Total Des</v>
          </cell>
          <cell r="C773" t="str">
            <v>pesas c/Seguros</v>
          </cell>
          <cell r="D773">
            <v>811.9</v>
          </cell>
        </row>
        <row r="774">
          <cell r="B774" t="str">
            <v>----------</v>
          </cell>
          <cell r="C774" t="str">
            <v>-----------------------------------</v>
          </cell>
          <cell r="D774">
            <v>0</v>
          </cell>
        </row>
        <row r="775">
          <cell r="B775" t="str">
            <v>Despesas c</v>
          </cell>
          <cell r="C775" t="str">
            <v>/Treinamentos</v>
          </cell>
          <cell r="D775">
            <v>0</v>
          </cell>
        </row>
        <row r="776">
          <cell r="B776">
            <v>51313001</v>
          </cell>
          <cell r="C776" t="str">
            <v>Serviços de Consultorias em Treinamento-CML</v>
          </cell>
          <cell r="D776">
            <v>-1978.6</v>
          </cell>
        </row>
        <row r="777">
          <cell r="B777">
            <v>51313006</v>
          </cell>
          <cell r="C777" t="str">
            <v>Inscrição em Treinamentos - CML</v>
          </cell>
          <cell r="D777">
            <v>170</v>
          </cell>
        </row>
        <row r="778">
          <cell r="B778" t="str">
            <v>*Total Des</v>
          </cell>
          <cell r="C778" t="str">
            <v>pesas c/Treinamentos</v>
          </cell>
          <cell r="D778">
            <v>-1808.6</v>
          </cell>
        </row>
        <row r="779">
          <cell r="B779" t="str">
            <v>----------</v>
          </cell>
          <cell r="C779" t="str">
            <v>-----------------------------------</v>
          </cell>
          <cell r="D779">
            <v>0</v>
          </cell>
        </row>
        <row r="780">
          <cell r="B780" t="str">
            <v>Despesas c</v>
          </cell>
          <cell r="C780" t="str">
            <v>/Viagens a Serviço</v>
          </cell>
          <cell r="D780">
            <v>0</v>
          </cell>
        </row>
        <row r="781">
          <cell r="B781">
            <v>51315001</v>
          </cell>
          <cell r="C781" t="str">
            <v>Gastos Alimentação em Viagens a Serviço-CML</v>
          </cell>
          <cell r="D781">
            <v>266.8</v>
          </cell>
        </row>
        <row r="782">
          <cell r="B782">
            <v>51315003</v>
          </cell>
          <cell r="C782" t="str">
            <v>Passagens Terrestres em Viagens a -Serviço-CML</v>
          </cell>
          <cell r="D782">
            <v>122.18</v>
          </cell>
        </row>
        <row r="783">
          <cell r="B783">
            <v>51315004</v>
          </cell>
          <cell r="C783" t="str">
            <v>Passagens Aéreas em Viagens a Serviço-CML</v>
          </cell>
          <cell r="D783">
            <v>10956.6</v>
          </cell>
        </row>
        <row r="784">
          <cell r="B784">
            <v>51315005</v>
          </cell>
          <cell r="C784" t="str">
            <v>Hospedagem em Viagens a Serviço - CML</v>
          </cell>
          <cell r="D784">
            <v>1287.6099999999999</v>
          </cell>
        </row>
        <row r="785">
          <cell r="B785">
            <v>51315999</v>
          </cell>
          <cell r="C785" t="str">
            <v>Outros Gastos em Viagens a Serviços - CML</v>
          </cell>
          <cell r="D785">
            <v>17081.28</v>
          </cell>
        </row>
        <row r="786">
          <cell r="B786" t="str">
            <v>*Total Des</v>
          </cell>
          <cell r="C786" t="str">
            <v>pesas c/Viagens a Serviço</v>
          </cell>
          <cell r="D786">
            <v>29714.47</v>
          </cell>
        </row>
        <row r="787">
          <cell r="B787" t="str">
            <v>----------</v>
          </cell>
          <cell r="C787" t="str">
            <v>-----------------------------------</v>
          </cell>
          <cell r="D787">
            <v>0</v>
          </cell>
        </row>
        <row r="788">
          <cell r="B788" t="str">
            <v>Despesas c</v>
          </cell>
          <cell r="C788" t="str">
            <v>/Transportes</v>
          </cell>
          <cell r="D788">
            <v>0</v>
          </cell>
        </row>
        <row r="789">
          <cell r="B789">
            <v>51311007</v>
          </cell>
          <cell r="C789" t="str">
            <v>Transporte de Pessoal - CML</v>
          </cell>
          <cell r="D789">
            <v>124.66</v>
          </cell>
        </row>
        <row r="790">
          <cell r="B790">
            <v>51311008</v>
          </cell>
          <cell r="C790" t="str">
            <v>Correios e Malotes - Documentos - CML</v>
          </cell>
          <cell r="D790">
            <v>1000</v>
          </cell>
        </row>
        <row r="791">
          <cell r="B791">
            <v>51311009</v>
          </cell>
          <cell r="C791" t="str">
            <v>Fretes e Carretos - CML</v>
          </cell>
          <cell r="D791">
            <v>7784622.6699999999</v>
          </cell>
        </row>
        <row r="792">
          <cell r="B792" t="str">
            <v>*Total Des</v>
          </cell>
          <cell r="C792" t="str">
            <v>pesas c/Transportes</v>
          </cell>
          <cell r="D792">
            <v>7785747.3300000001</v>
          </cell>
        </row>
        <row r="793">
          <cell r="B793" t="str">
            <v>----------</v>
          </cell>
          <cell r="C793" t="str">
            <v>-----------------------------------</v>
          </cell>
          <cell r="D793">
            <v>0</v>
          </cell>
        </row>
        <row r="794">
          <cell r="B794" t="str">
            <v>Despesas c</v>
          </cell>
          <cell r="C794" t="str">
            <v>/Telecomunicações</v>
          </cell>
          <cell r="D794">
            <v>0</v>
          </cell>
        </row>
        <row r="795">
          <cell r="B795">
            <v>51311011</v>
          </cell>
          <cell r="C795" t="str">
            <v>Telefonia Fixa - CML</v>
          </cell>
          <cell r="D795">
            <v>56727.09</v>
          </cell>
        </row>
        <row r="796">
          <cell r="B796">
            <v>51311012</v>
          </cell>
          <cell r="C796" t="str">
            <v>Telefonia Móvel - CML</v>
          </cell>
          <cell r="D796">
            <v>8496.89</v>
          </cell>
        </row>
        <row r="797">
          <cell r="B797" t="str">
            <v>*Total Des</v>
          </cell>
          <cell r="C797" t="str">
            <v>pesas c/Telecomunicações</v>
          </cell>
          <cell r="D797">
            <v>65223.98</v>
          </cell>
        </row>
        <row r="798">
          <cell r="B798" t="str">
            <v>----------</v>
          </cell>
          <cell r="C798" t="str">
            <v>-----------------------------------</v>
          </cell>
          <cell r="D798">
            <v>0</v>
          </cell>
        </row>
        <row r="799">
          <cell r="B799" t="str">
            <v>Despesas c</v>
          </cell>
          <cell r="C799" t="str">
            <v>/Alimentação</v>
          </cell>
          <cell r="D799">
            <v>0</v>
          </cell>
        </row>
        <row r="800">
          <cell r="B800">
            <v>51311025</v>
          </cell>
          <cell r="C800" t="str">
            <v>Lanches e Refeições - CML</v>
          </cell>
          <cell r="D800">
            <v>6177.86</v>
          </cell>
        </row>
        <row r="801">
          <cell r="B801" t="str">
            <v>*Total Des</v>
          </cell>
          <cell r="C801" t="str">
            <v>pesas c/Alimentação</v>
          </cell>
          <cell r="D801">
            <v>6177.86</v>
          </cell>
        </row>
        <row r="802">
          <cell r="B802" t="str">
            <v>----------</v>
          </cell>
          <cell r="C802" t="str">
            <v>-----------------------------------</v>
          </cell>
          <cell r="D802">
            <v>0</v>
          </cell>
        </row>
        <row r="803">
          <cell r="B803" t="str">
            <v>Despesas c</v>
          </cell>
          <cell r="C803" t="str">
            <v>/Publicidade</v>
          </cell>
          <cell r="D803">
            <v>0</v>
          </cell>
        </row>
        <row r="804">
          <cell r="B804">
            <v>51311018</v>
          </cell>
          <cell r="C804" t="str">
            <v>Publicidade legal - CML</v>
          </cell>
          <cell r="D804">
            <v>201.74</v>
          </cell>
        </row>
        <row r="805">
          <cell r="B805">
            <v>51311019</v>
          </cell>
          <cell r="C805" t="str">
            <v>Publicidade Institucional / Social - CML</v>
          </cell>
          <cell r="D805">
            <v>21161.8</v>
          </cell>
        </row>
        <row r="806">
          <cell r="B806">
            <v>51311020</v>
          </cell>
          <cell r="C806" t="str">
            <v>Publicidade Mercadológica - CML</v>
          </cell>
          <cell r="D806">
            <v>66112.11</v>
          </cell>
        </row>
        <row r="807">
          <cell r="B807">
            <v>51311090</v>
          </cell>
          <cell r="C807" t="str">
            <v>Insitucional - CML</v>
          </cell>
          <cell r="D807">
            <v>102177.64</v>
          </cell>
        </row>
        <row r="808">
          <cell r="B808">
            <v>51311091</v>
          </cell>
          <cell r="C808" t="str">
            <v>Aquisição Clientes - CML</v>
          </cell>
          <cell r="D808">
            <v>146727.12</v>
          </cell>
        </row>
        <row r="809">
          <cell r="B809">
            <v>51311092</v>
          </cell>
          <cell r="C809" t="str">
            <v>Retenção Fidelização Clientes - CML</v>
          </cell>
          <cell r="D809">
            <v>250906.05</v>
          </cell>
        </row>
        <row r="810">
          <cell r="B810">
            <v>51311093</v>
          </cell>
          <cell r="C810" t="str">
            <v>Pesquisa - CML</v>
          </cell>
          <cell r="D810">
            <v>51630.48</v>
          </cell>
        </row>
        <row r="811">
          <cell r="B811">
            <v>51311094</v>
          </cell>
          <cell r="C811" t="str">
            <v>Projeto Social - CML</v>
          </cell>
          <cell r="D811">
            <v>2100</v>
          </cell>
        </row>
        <row r="812">
          <cell r="B812" t="str">
            <v>*Total Des</v>
          </cell>
          <cell r="C812" t="str">
            <v>pesas c/Publicidades</v>
          </cell>
          <cell r="D812">
            <v>641016.93999999994</v>
          </cell>
        </row>
        <row r="813">
          <cell r="B813" t="str">
            <v>----------</v>
          </cell>
          <cell r="C813" t="str">
            <v>-----------------------------------</v>
          </cell>
          <cell r="D813">
            <v>0</v>
          </cell>
        </row>
        <row r="814">
          <cell r="B814" t="str">
            <v>Desp. c/Ev</v>
          </cell>
          <cell r="C814" t="str">
            <v>entos,Confraternizações</v>
          </cell>
          <cell r="D814">
            <v>0</v>
          </cell>
        </row>
        <row r="815">
          <cell r="B815">
            <v>51311021</v>
          </cell>
          <cell r="C815" t="str">
            <v>Feiras , Eventos e Confraternizações - CML</v>
          </cell>
          <cell r="D815">
            <v>23055.57</v>
          </cell>
        </row>
        <row r="816">
          <cell r="B816" t="str">
            <v>*Total Des</v>
          </cell>
          <cell r="C816" t="str">
            <v>p. c/Eventos, Confraternizações</v>
          </cell>
          <cell r="D816">
            <v>23055.57</v>
          </cell>
        </row>
        <row r="817">
          <cell r="B817" t="str">
            <v>----------</v>
          </cell>
          <cell r="C817" t="str">
            <v>-----------------------------------</v>
          </cell>
          <cell r="D817">
            <v>0</v>
          </cell>
        </row>
        <row r="818">
          <cell r="B818" t="str">
            <v>Despesas c</v>
          </cell>
          <cell r="C818" t="str">
            <v>/Impostos,Taxas,Multas</v>
          </cell>
          <cell r="D818">
            <v>0</v>
          </cell>
        </row>
        <row r="819">
          <cell r="B819">
            <v>51411002</v>
          </cell>
          <cell r="C819" t="str">
            <v>Multas Indedutíveis - CML</v>
          </cell>
          <cell r="D819">
            <v>13267.53</v>
          </cell>
        </row>
        <row r="820">
          <cell r="B820">
            <v>51412201</v>
          </cell>
          <cell r="C820" t="str">
            <v>Impostos Estaduais IPVA/Seg. - CML</v>
          </cell>
          <cell r="D820">
            <v>5266.97</v>
          </cell>
        </row>
        <row r="821">
          <cell r="B821" t="str">
            <v>*Total Des</v>
          </cell>
          <cell r="C821" t="str">
            <v>pesas. c/Impostos,Taxas,Multas</v>
          </cell>
          <cell r="D821">
            <v>18534.5</v>
          </cell>
        </row>
        <row r="822">
          <cell r="B822" t="str">
            <v>----------</v>
          </cell>
          <cell r="C822" t="str">
            <v>-----------------------------------</v>
          </cell>
          <cell r="D822">
            <v>0</v>
          </cell>
        </row>
        <row r="823">
          <cell r="B823" t="str">
            <v>Despesas -</v>
          </cell>
          <cell r="C823" t="str">
            <v>Outras</v>
          </cell>
          <cell r="D823">
            <v>0</v>
          </cell>
        </row>
        <row r="824">
          <cell r="B824">
            <v>51311022</v>
          </cell>
          <cell r="C824" t="str">
            <v>Brindes - CML</v>
          </cell>
          <cell r="D824">
            <v>22209.87</v>
          </cell>
        </row>
        <row r="825">
          <cell r="B825">
            <v>51311024</v>
          </cell>
          <cell r="C825" t="str">
            <v>Desenvolvimento de Produtos - CML</v>
          </cell>
          <cell r="D825">
            <v>4817.25</v>
          </cell>
        </row>
        <row r="826">
          <cell r="B826">
            <v>51311039</v>
          </cell>
          <cell r="C826" t="str">
            <v>Comissões / Representantes - CML</v>
          </cell>
          <cell r="D826">
            <v>2461545.12</v>
          </cell>
        </row>
        <row r="827">
          <cell r="B827">
            <v>51311998</v>
          </cell>
          <cell r="C827" t="str">
            <v>Serviços Adicionais/Temp - CML</v>
          </cell>
          <cell r="D827">
            <v>85019.82</v>
          </cell>
        </row>
        <row r="828">
          <cell r="B828">
            <v>51421999</v>
          </cell>
          <cell r="C828" t="str">
            <v>Outros Gastos - CML</v>
          </cell>
          <cell r="D828">
            <v>9197.5400000000009</v>
          </cell>
        </row>
        <row r="829">
          <cell r="B829" t="str">
            <v>*Total Des</v>
          </cell>
          <cell r="C829" t="str">
            <v>pesas - Outras</v>
          </cell>
          <cell r="D829">
            <v>2582789.6</v>
          </cell>
        </row>
        <row r="830">
          <cell r="B830" t="str">
            <v>----------</v>
          </cell>
          <cell r="C830" t="str">
            <v>-----------------------------------</v>
          </cell>
          <cell r="D830">
            <v>0</v>
          </cell>
        </row>
        <row r="831">
          <cell r="B831" t="str">
            <v>** Total D</v>
          </cell>
          <cell r="C831" t="str">
            <v>espesas com Serviços</v>
          </cell>
          <cell r="D831">
            <v>11893626.529999999</v>
          </cell>
        </row>
        <row r="832">
          <cell r="B832" t="str">
            <v>----------</v>
          </cell>
          <cell r="C832" t="str">
            <v>-----------------------------------</v>
          </cell>
          <cell r="D832">
            <v>0</v>
          </cell>
        </row>
        <row r="833">
          <cell r="B833" t="str">
            <v>Depreciaçã</v>
          </cell>
          <cell r="C833" t="str">
            <v>o/Amortização</v>
          </cell>
          <cell r="D833">
            <v>0</v>
          </cell>
        </row>
        <row r="834">
          <cell r="B834">
            <v>51911002</v>
          </cell>
          <cell r="C834" t="str">
            <v>Equipamentos de Transmissão - CML</v>
          </cell>
          <cell r="D834">
            <v>529</v>
          </cell>
        </row>
        <row r="835">
          <cell r="B835">
            <v>51911008</v>
          </cell>
          <cell r="C835" t="str">
            <v>Máquinas e Equipamentos - CML</v>
          </cell>
          <cell r="D835">
            <v>32798.080000000002</v>
          </cell>
        </row>
        <row r="836">
          <cell r="B836">
            <v>51912001</v>
          </cell>
          <cell r="C836" t="str">
            <v>Edificações e Instalações - CML</v>
          </cell>
          <cell r="D836">
            <v>775.48</v>
          </cell>
        </row>
        <row r="837">
          <cell r="B837">
            <v>51914005</v>
          </cell>
          <cell r="C837" t="str">
            <v>Veículos  - CML</v>
          </cell>
          <cell r="D837">
            <v>7916.95</v>
          </cell>
        </row>
        <row r="838">
          <cell r="B838">
            <v>51914007</v>
          </cell>
          <cell r="C838" t="str">
            <v>Móveis e Utensílios - CML</v>
          </cell>
          <cell r="D838">
            <v>679.88</v>
          </cell>
        </row>
        <row r="839">
          <cell r="B839">
            <v>51914008</v>
          </cell>
          <cell r="C839" t="str">
            <v>Equipamentos de Processamento de Dados - CML</v>
          </cell>
          <cell r="D839">
            <v>3707.49</v>
          </cell>
        </row>
        <row r="840">
          <cell r="B840">
            <v>51914011</v>
          </cell>
          <cell r="C840" t="str">
            <v>Móveis e Utensílios - CML</v>
          </cell>
          <cell r="D840">
            <v>918.9</v>
          </cell>
        </row>
        <row r="841">
          <cell r="B841">
            <v>51914012</v>
          </cell>
          <cell r="C841" t="str">
            <v>Equipamentos de Processamento de Dados - CML</v>
          </cell>
          <cell r="D841">
            <v>208.73</v>
          </cell>
        </row>
        <row r="842">
          <cell r="B842" t="str">
            <v>**Total De</v>
          </cell>
          <cell r="C842" t="str">
            <v>preciação/Amortização CML</v>
          </cell>
          <cell r="D842">
            <v>47534.51</v>
          </cell>
        </row>
        <row r="843">
          <cell r="B843" t="str">
            <v>----------</v>
          </cell>
          <cell r="C843" t="str">
            <v>-----------------------------------</v>
          </cell>
          <cell r="D843">
            <v>0</v>
          </cell>
        </row>
        <row r="844">
          <cell r="B844" t="str">
            <v>***Total D</v>
          </cell>
          <cell r="C844" t="str">
            <v>espesas Comerciais</v>
          </cell>
          <cell r="D844">
            <v>12708553.24</v>
          </cell>
        </row>
        <row r="845">
          <cell r="B845" t="str">
            <v>----------</v>
          </cell>
          <cell r="C845" t="str">
            <v>-----------------------------------</v>
          </cell>
          <cell r="D845">
            <v>0</v>
          </cell>
        </row>
        <row r="846">
          <cell r="B846" t="str">
            <v>DESPESAS A</v>
          </cell>
          <cell r="C846" t="str">
            <v>DMINISTRATIVAS</v>
          </cell>
          <cell r="D846">
            <v>0</v>
          </cell>
        </row>
        <row r="847">
          <cell r="B847" t="str">
            <v>Despesas c</v>
          </cell>
          <cell r="C847" t="str">
            <v>om Pessoal</v>
          </cell>
          <cell r="D847">
            <v>0</v>
          </cell>
        </row>
        <row r="848">
          <cell r="B848" t="str">
            <v>Remuneraçã</v>
          </cell>
          <cell r="C848" t="str">
            <v>o</v>
          </cell>
          <cell r="D848">
            <v>0</v>
          </cell>
        </row>
        <row r="849">
          <cell r="B849">
            <v>52111001</v>
          </cell>
          <cell r="C849" t="str">
            <v>Salários - ADM</v>
          </cell>
          <cell r="D849">
            <v>768310.45</v>
          </cell>
        </row>
        <row r="850">
          <cell r="B850">
            <v>52113016</v>
          </cell>
          <cell r="C850" t="str">
            <v>Prêmio por Resultado - ADM</v>
          </cell>
          <cell r="D850">
            <v>362764.9</v>
          </cell>
        </row>
        <row r="851">
          <cell r="B851" t="str">
            <v>*Total Rem</v>
          </cell>
          <cell r="C851" t="str">
            <v>uneração</v>
          </cell>
          <cell r="D851">
            <v>1131075.3500000001</v>
          </cell>
        </row>
        <row r="852">
          <cell r="B852" t="str">
            <v>----------</v>
          </cell>
          <cell r="C852" t="str">
            <v>-----------------------------------</v>
          </cell>
          <cell r="D852">
            <v>0</v>
          </cell>
        </row>
        <row r="853">
          <cell r="B853" t="str">
            <v>Encargos</v>
          </cell>
          <cell r="D853">
            <v>0</v>
          </cell>
        </row>
        <row r="854">
          <cell r="B854">
            <v>52112001</v>
          </cell>
          <cell r="C854" t="str">
            <v>INSS / outros encargos - ADM</v>
          </cell>
          <cell r="D854">
            <v>189235.26</v>
          </cell>
        </row>
        <row r="855">
          <cell r="B855">
            <v>52112002</v>
          </cell>
          <cell r="C855" t="str">
            <v>FGTS - ADM</v>
          </cell>
          <cell r="D855">
            <v>203286.54</v>
          </cell>
        </row>
        <row r="856">
          <cell r="B856">
            <v>52112004</v>
          </cell>
          <cell r="C856" t="str">
            <v>Férias e encargos - ADM</v>
          </cell>
          <cell r="D856">
            <v>125760.4</v>
          </cell>
        </row>
        <row r="857">
          <cell r="B857">
            <v>52112005</v>
          </cell>
          <cell r="C857" t="str">
            <v>13o. Salário e encargos - ADM</v>
          </cell>
          <cell r="D857">
            <v>77307.210000000006</v>
          </cell>
        </row>
        <row r="858">
          <cell r="B858">
            <v>52112007</v>
          </cell>
          <cell r="C858" t="str">
            <v>Adicionais / Hora Extra - ADM</v>
          </cell>
          <cell r="D858">
            <v>48802.53</v>
          </cell>
        </row>
        <row r="859">
          <cell r="B859">
            <v>52112008</v>
          </cell>
          <cell r="C859" t="str">
            <v>Aviso Prévio - ADM</v>
          </cell>
          <cell r="D859">
            <v>13863.3</v>
          </cell>
        </row>
        <row r="860">
          <cell r="B860">
            <v>52112009</v>
          </cell>
          <cell r="C860" t="str">
            <v>Indenização Trabalhista - ADM</v>
          </cell>
          <cell r="D860">
            <v>-17.13</v>
          </cell>
        </row>
        <row r="861">
          <cell r="B861">
            <v>52112012</v>
          </cell>
          <cell r="C861" t="str">
            <v>SAT - ADM</v>
          </cell>
          <cell r="D861">
            <v>24633.16</v>
          </cell>
        </row>
        <row r="862">
          <cell r="B862">
            <v>52112013</v>
          </cell>
          <cell r="C862" t="str">
            <v>Salário Educação - ADM</v>
          </cell>
          <cell r="D862">
            <v>25632.03</v>
          </cell>
        </row>
        <row r="863">
          <cell r="B863">
            <v>52112014</v>
          </cell>
          <cell r="C863" t="str">
            <v>Gratificação Férias  - ADM</v>
          </cell>
          <cell r="D863">
            <v>3020.04</v>
          </cell>
        </row>
        <row r="864">
          <cell r="B864" t="str">
            <v>*Total Enc</v>
          </cell>
          <cell r="C864" t="str">
            <v>argos</v>
          </cell>
          <cell r="D864">
            <v>711523.34</v>
          </cell>
        </row>
        <row r="865">
          <cell r="B865" t="str">
            <v>----------</v>
          </cell>
          <cell r="C865" t="str">
            <v>-----------------------------------</v>
          </cell>
          <cell r="D865">
            <v>0</v>
          </cell>
        </row>
        <row r="866">
          <cell r="B866" t="str">
            <v>Benefícios</v>
          </cell>
          <cell r="D866">
            <v>0</v>
          </cell>
        </row>
        <row r="867">
          <cell r="B867">
            <v>52112006</v>
          </cell>
          <cell r="C867" t="str">
            <v>Previdência Privada - ADM</v>
          </cell>
          <cell r="D867">
            <v>43635.88</v>
          </cell>
        </row>
        <row r="868">
          <cell r="B868">
            <v>52113001</v>
          </cell>
          <cell r="C868" t="str">
            <v>Convênio Médicos e Odontológicos - ADM</v>
          </cell>
          <cell r="D868">
            <v>44560.87</v>
          </cell>
        </row>
        <row r="869">
          <cell r="B869">
            <v>52113003</v>
          </cell>
          <cell r="C869" t="str">
            <v>PAT - ADM</v>
          </cell>
          <cell r="D869">
            <v>2980.38</v>
          </cell>
        </row>
        <row r="870">
          <cell r="B870">
            <v>52113004</v>
          </cell>
          <cell r="C870" t="str">
            <v>Vale Transporte - ADM</v>
          </cell>
          <cell r="D870">
            <v>4686.09</v>
          </cell>
        </row>
        <row r="871">
          <cell r="B871">
            <v>52113005</v>
          </cell>
          <cell r="C871" t="str">
            <v>Auxílio Creche - ADM</v>
          </cell>
          <cell r="D871">
            <v>5255.82</v>
          </cell>
        </row>
        <row r="872">
          <cell r="B872">
            <v>52113009</v>
          </cell>
          <cell r="C872" t="str">
            <v>Contribuição Associação de Empregados - ADM</v>
          </cell>
          <cell r="D872">
            <v>890.31</v>
          </cell>
        </row>
        <row r="873">
          <cell r="B873">
            <v>52113011</v>
          </cell>
          <cell r="C873" t="str">
            <v>Auxílio Educação - ADM</v>
          </cell>
          <cell r="D873">
            <v>25677.96</v>
          </cell>
        </row>
        <row r="874">
          <cell r="B874">
            <v>52113014</v>
          </cell>
          <cell r="C874" t="str">
            <v>Seguro de Vida - ADM</v>
          </cell>
          <cell r="D874">
            <v>1119.1600000000001</v>
          </cell>
        </row>
        <row r="875">
          <cell r="B875">
            <v>52113999</v>
          </cell>
          <cell r="C875" t="str">
            <v>Outros Auxílios / Gratificações - ADM</v>
          </cell>
          <cell r="D875">
            <v>13650.03</v>
          </cell>
        </row>
        <row r="876">
          <cell r="B876" t="str">
            <v>*Total Ben</v>
          </cell>
          <cell r="C876" t="str">
            <v>efícios</v>
          </cell>
          <cell r="D876">
            <v>142456.5</v>
          </cell>
        </row>
        <row r="877">
          <cell r="B877" t="str">
            <v>----------</v>
          </cell>
          <cell r="C877" t="str">
            <v>-----------------------------------</v>
          </cell>
          <cell r="D877">
            <v>0</v>
          </cell>
        </row>
        <row r="878">
          <cell r="B878" t="str">
            <v>**Total De</v>
          </cell>
          <cell r="C878" t="str">
            <v>spesas com Pessoal</v>
          </cell>
          <cell r="D878">
            <v>1985055.19</v>
          </cell>
        </row>
        <row r="879">
          <cell r="B879" t="str">
            <v>----------</v>
          </cell>
          <cell r="C879" t="str">
            <v>-----------------------------------</v>
          </cell>
          <cell r="D879">
            <v>0</v>
          </cell>
        </row>
        <row r="880">
          <cell r="B880" t="str">
            <v>Despesas c</v>
          </cell>
          <cell r="C880" t="str">
            <v>om Materiais</v>
          </cell>
          <cell r="D880">
            <v>0</v>
          </cell>
        </row>
        <row r="881">
          <cell r="B881" t="str">
            <v>Ferramenta</v>
          </cell>
          <cell r="C881" t="str">
            <v>s/Peças Reposição</v>
          </cell>
          <cell r="D881">
            <v>0</v>
          </cell>
        </row>
        <row r="882">
          <cell r="B882">
            <v>52213001</v>
          </cell>
          <cell r="C882" t="str">
            <v>Ferram./ Peças para Máq. e Equipamentos - ADM</v>
          </cell>
          <cell r="D882">
            <v>62166.44</v>
          </cell>
        </row>
        <row r="883">
          <cell r="B883">
            <v>52213003</v>
          </cell>
          <cell r="C883" t="str">
            <v>Peças para Veículos - ADM</v>
          </cell>
          <cell r="D883">
            <v>653.15</v>
          </cell>
        </row>
        <row r="884">
          <cell r="B884" t="str">
            <v>*Total Fer</v>
          </cell>
          <cell r="C884" t="str">
            <v>ramentas/Peças Reposição</v>
          </cell>
          <cell r="D884">
            <v>62819.59</v>
          </cell>
        </row>
        <row r="885">
          <cell r="B885" t="str">
            <v>----------</v>
          </cell>
          <cell r="C885" t="str">
            <v>-----------------------------------</v>
          </cell>
          <cell r="D885">
            <v>0</v>
          </cell>
        </row>
        <row r="886">
          <cell r="B886" t="str">
            <v>Combustíve</v>
          </cell>
          <cell r="C886" t="str">
            <v>is/Lubrificantes</v>
          </cell>
          <cell r="D886">
            <v>0</v>
          </cell>
        </row>
        <row r="887">
          <cell r="B887">
            <v>52214001</v>
          </cell>
          <cell r="C887" t="str">
            <v>Comb. Lubrif.p/ Veículos - ADM</v>
          </cell>
          <cell r="D887">
            <v>13123.6</v>
          </cell>
        </row>
        <row r="888">
          <cell r="B888" t="str">
            <v>*Total Com</v>
          </cell>
          <cell r="C888" t="str">
            <v>bustíveis/Lubrificantes</v>
          </cell>
          <cell r="D888">
            <v>13123.6</v>
          </cell>
        </row>
        <row r="889">
          <cell r="B889" t="str">
            <v>----------</v>
          </cell>
          <cell r="C889" t="str">
            <v>-----------------------------------</v>
          </cell>
          <cell r="D889">
            <v>0</v>
          </cell>
        </row>
        <row r="890">
          <cell r="B890" t="str">
            <v>Uniformes/</v>
          </cell>
          <cell r="C890" t="str">
            <v>Equip.de Segurança</v>
          </cell>
          <cell r="D890">
            <v>0</v>
          </cell>
        </row>
        <row r="891">
          <cell r="B891">
            <v>52215001</v>
          </cell>
          <cell r="C891" t="str">
            <v>Uniforme - ADM</v>
          </cell>
          <cell r="D891">
            <v>350</v>
          </cell>
        </row>
        <row r="892">
          <cell r="B892">
            <v>52215002</v>
          </cell>
          <cell r="C892" t="str">
            <v>Equipamento de Segurança - ADM</v>
          </cell>
          <cell r="D892">
            <v>283</v>
          </cell>
        </row>
        <row r="893">
          <cell r="B893" t="str">
            <v>*Total Uni</v>
          </cell>
          <cell r="C893" t="str">
            <v>formes/Equip.de Segurança</v>
          </cell>
          <cell r="D893">
            <v>633</v>
          </cell>
        </row>
        <row r="894">
          <cell r="B894" t="str">
            <v>----------</v>
          </cell>
          <cell r="C894" t="str">
            <v>-----------------------------------</v>
          </cell>
          <cell r="D894">
            <v>0</v>
          </cell>
        </row>
        <row r="895">
          <cell r="B895" t="str">
            <v>Material d</v>
          </cell>
          <cell r="C895" t="str">
            <v>e Expediente</v>
          </cell>
          <cell r="D895">
            <v>0</v>
          </cell>
        </row>
        <row r="896">
          <cell r="B896">
            <v>52216001</v>
          </cell>
          <cell r="C896" t="str">
            <v>Material de Escritório - ADM</v>
          </cell>
          <cell r="D896">
            <v>26033.98</v>
          </cell>
        </row>
        <row r="897">
          <cell r="B897">
            <v>52216002</v>
          </cell>
          <cell r="C897" t="str">
            <v>Material de Limpeza e higiene - ADM</v>
          </cell>
          <cell r="D897">
            <v>778.59</v>
          </cell>
        </row>
        <row r="898">
          <cell r="B898">
            <v>52216003</v>
          </cell>
          <cell r="C898" t="str">
            <v>Material Utensílos Copa e Cozinha - ADM</v>
          </cell>
          <cell r="D898">
            <v>10317.19</v>
          </cell>
        </row>
        <row r="899">
          <cell r="B899">
            <v>52216004</v>
          </cell>
          <cell r="C899" t="str">
            <v>Livros / Revistas e Jornais - ADM</v>
          </cell>
          <cell r="D899">
            <v>13448.2</v>
          </cell>
        </row>
        <row r="900">
          <cell r="B900">
            <v>52216005</v>
          </cell>
          <cell r="C900" t="str">
            <v>Material / Suprimentos de Informática - ADM</v>
          </cell>
          <cell r="D900">
            <v>5878.74</v>
          </cell>
        </row>
        <row r="901">
          <cell r="B901">
            <v>52216006</v>
          </cell>
          <cell r="C901" t="str">
            <v>Material de Consumo - ADM</v>
          </cell>
          <cell r="D901">
            <v>46749.72</v>
          </cell>
        </row>
        <row r="902">
          <cell r="B902" t="str">
            <v>*Total Mat</v>
          </cell>
          <cell r="C902" t="str">
            <v>erial de Expediente</v>
          </cell>
          <cell r="D902">
            <v>103206.42</v>
          </cell>
        </row>
        <row r="903">
          <cell r="B903" t="str">
            <v>----------</v>
          </cell>
          <cell r="C903" t="str">
            <v>-----------------------------------</v>
          </cell>
          <cell r="D903">
            <v>0</v>
          </cell>
        </row>
        <row r="904">
          <cell r="B904" t="str">
            <v>**Total De</v>
          </cell>
          <cell r="C904" t="str">
            <v>spesas com Materiais</v>
          </cell>
          <cell r="D904">
            <v>179782.61</v>
          </cell>
        </row>
        <row r="905">
          <cell r="B905" t="str">
            <v>----------</v>
          </cell>
          <cell r="C905" t="str">
            <v>-----------------------------------</v>
          </cell>
          <cell r="D905">
            <v>0</v>
          </cell>
        </row>
        <row r="906">
          <cell r="B906" t="str">
            <v>Despesas c</v>
          </cell>
          <cell r="C906" t="str">
            <v>om Serviços</v>
          </cell>
          <cell r="D906">
            <v>0</v>
          </cell>
        </row>
        <row r="907">
          <cell r="B907" t="str">
            <v>Serviços M</v>
          </cell>
          <cell r="C907" t="str">
            <v>anutenção/Reparos</v>
          </cell>
          <cell r="D907">
            <v>0</v>
          </cell>
        </row>
        <row r="908">
          <cell r="B908">
            <v>52311002</v>
          </cell>
          <cell r="C908" t="str">
            <v>Manut.Equiptos de Informática/Hardware-ADM</v>
          </cell>
          <cell r="D908">
            <v>14857.21</v>
          </cell>
        </row>
        <row r="909">
          <cell r="B909">
            <v>52311004</v>
          </cell>
          <cell r="C909" t="str">
            <v>Serviços de Consultoria Informática-ADM</v>
          </cell>
          <cell r="D909">
            <v>78469.460000000006</v>
          </cell>
        </row>
        <row r="910">
          <cell r="B910">
            <v>52311029</v>
          </cell>
          <cell r="C910" t="str">
            <v>Manut/Reparos em Bens Imóveis - ADM</v>
          </cell>
          <cell r="D910">
            <v>3137.3</v>
          </cell>
        </row>
        <row r="911">
          <cell r="B911">
            <v>52311030</v>
          </cell>
          <cell r="C911" t="str">
            <v>Manut/Reparos em Veículos - ADM</v>
          </cell>
          <cell r="D911">
            <v>7004.32</v>
          </cell>
        </row>
        <row r="912">
          <cell r="B912">
            <v>52311033</v>
          </cell>
          <cell r="C912" t="str">
            <v>Manut/Reparos em Máq. e Equipamentos - ADM</v>
          </cell>
          <cell r="D912">
            <v>19217.53</v>
          </cell>
        </row>
        <row r="913">
          <cell r="B913">
            <v>52311034</v>
          </cell>
          <cell r="C913" t="str">
            <v>Manut/Reparos Diversos - ADM</v>
          </cell>
          <cell r="D913">
            <v>12115.76</v>
          </cell>
        </row>
        <row r="914">
          <cell r="B914">
            <v>52311042</v>
          </cell>
          <cell r="C914" t="str">
            <v>Manut/Corretiva e Preventiva - ADM</v>
          </cell>
          <cell r="D914">
            <v>2257.16</v>
          </cell>
        </row>
        <row r="915">
          <cell r="B915">
            <v>52311044</v>
          </cell>
          <cell r="C915" t="str">
            <v>Cessão/Direito de Passagem - ADM</v>
          </cell>
          <cell r="D915">
            <v>5492.26</v>
          </cell>
        </row>
        <row r="916">
          <cell r="B916">
            <v>52311045</v>
          </cell>
          <cell r="C916" t="str">
            <v>Serviços de Manut. de Rede - ADM</v>
          </cell>
          <cell r="D916">
            <v>398.39</v>
          </cell>
        </row>
        <row r="917">
          <cell r="B917" t="str">
            <v>*Total Ser</v>
          </cell>
          <cell r="C917" t="str">
            <v>viços Manutenção/Reparos</v>
          </cell>
          <cell r="D917">
            <v>142949.39000000001</v>
          </cell>
        </row>
        <row r="918">
          <cell r="B918" t="str">
            <v>----------</v>
          </cell>
          <cell r="C918" t="str">
            <v>-----------------------------------</v>
          </cell>
          <cell r="D918">
            <v>0</v>
          </cell>
        </row>
        <row r="919">
          <cell r="B919" t="str">
            <v>Despesa Au</v>
          </cell>
          <cell r="C919" t="str">
            <v>ditoria,Consult,Jurídico</v>
          </cell>
          <cell r="D919">
            <v>0</v>
          </cell>
        </row>
        <row r="920">
          <cell r="B920">
            <v>52311005</v>
          </cell>
          <cell r="C920" t="str">
            <v>Serviços Assessoria/Consultoria Jurídica - ADM</v>
          </cell>
          <cell r="D920">
            <v>156953.51</v>
          </cell>
        </row>
        <row r="921">
          <cell r="B921">
            <v>52311006</v>
          </cell>
          <cell r="C921" t="str">
            <v>Serviços de Auditorias e Consultorias - ADM</v>
          </cell>
          <cell r="D921">
            <v>1049892.53</v>
          </cell>
        </row>
        <row r="922">
          <cell r="B922" t="str">
            <v>*Total Des</v>
          </cell>
          <cell r="C922" t="str">
            <v>p.Auditoria,Consult,Jurídico</v>
          </cell>
          <cell r="D922">
            <v>1206846.04</v>
          </cell>
        </row>
        <row r="923">
          <cell r="B923" t="str">
            <v>----------</v>
          </cell>
          <cell r="C923" t="str">
            <v>-----------------------------------</v>
          </cell>
          <cell r="D923">
            <v>0</v>
          </cell>
        </row>
        <row r="924">
          <cell r="B924" t="str">
            <v>Despesas c</v>
          </cell>
          <cell r="C924" t="str">
            <v>/Serviços Regulares</v>
          </cell>
          <cell r="D924">
            <v>0</v>
          </cell>
        </row>
        <row r="925">
          <cell r="B925">
            <v>52111009</v>
          </cell>
          <cell r="C925" t="str">
            <v>Bolsa Estagiário ADM</v>
          </cell>
          <cell r="D925">
            <v>-886.54</v>
          </cell>
        </row>
        <row r="926">
          <cell r="B926">
            <v>52311026</v>
          </cell>
          <cell r="C926" t="str">
            <v>Vigilância e Limpeza- ADM</v>
          </cell>
          <cell r="D926">
            <v>144787.32999999999</v>
          </cell>
        </row>
        <row r="927">
          <cell r="B927">
            <v>52311028</v>
          </cell>
          <cell r="C927" t="str">
            <v>Mão de Obra Temporária - ADM</v>
          </cell>
          <cell r="D927">
            <v>47301.760000000002</v>
          </cell>
        </row>
        <row r="928">
          <cell r="B928">
            <v>52311040</v>
          </cell>
          <cell r="C928" t="str">
            <v>Cópias e Autenticações - ADM</v>
          </cell>
          <cell r="D928">
            <v>47368.21</v>
          </cell>
        </row>
        <row r="929">
          <cell r="B929">
            <v>52311999</v>
          </cell>
          <cell r="C929" t="str">
            <v>Outros serviços de Terceiros - ADM</v>
          </cell>
          <cell r="D929">
            <v>259855.41</v>
          </cell>
        </row>
        <row r="930">
          <cell r="B930" t="str">
            <v>*Total Des</v>
          </cell>
          <cell r="C930" t="str">
            <v>pesas c/Serviços Regulares</v>
          </cell>
          <cell r="D930">
            <v>498426.17</v>
          </cell>
        </row>
        <row r="931">
          <cell r="B931" t="str">
            <v>----------</v>
          </cell>
          <cell r="C931" t="str">
            <v>-----------------------------------</v>
          </cell>
          <cell r="D931">
            <v>0</v>
          </cell>
        </row>
        <row r="932">
          <cell r="B932" t="str">
            <v>Despesas c</v>
          </cell>
          <cell r="C932" t="str">
            <v>/Serv.Adm.Holding</v>
          </cell>
          <cell r="D932">
            <v>0</v>
          </cell>
        </row>
        <row r="933">
          <cell r="B933">
            <v>52811001</v>
          </cell>
          <cell r="C933" t="str">
            <v>Serviços Administrativos Holding - ADM</v>
          </cell>
          <cell r="D933">
            <v>65305.09</v>
          </cell>
        </row>
        <row r="934">
          <cell r="B934" t="str">
            <v>*Total Des</v>
          </cell>
          <cell r="C934" t="str">
            <v>pesas c/Serv.Adm.Holding</v>
          </cell>
          <cell r="D934">
            <v>65305.09</v>
          </cell>
        </row>
        <row r="935">
          <cell r="B935" t="str">
            <v>----------</v>
          </cell>
          <cell r="C935" t="str">
            <v>-----------------------------------</v>
          </cell>
          <cell r="D935">
            <v>0</v>
          </cell>
        </row>
        <row r="936">
          <cell r="B936" t="str">
            <v>Despesas c</v>
          </cell>
          <cell r="C936" t="str">
            <v>/Serv.Aeroportuários</v>
          </cell>
          <cell r="D936">
            <v>0</v>
          </cell>
        </row>
        <row r="937">
          <cell r="B937">
            <v>52311038</v>
          </cell>
          <cell r="C937" t="str">
            <v>Assinaturas Técnicas - ADM</v>
          </cell>
          <cell r="D937">
            <v>14063.87</v>
          </cell>
        </row>
        <row r="938">
          <cell r="B938" t="str">
            <v>*Total Des</v>
          </cell>
          <cell r="C938" t="str">
            <v>pesas c/Serv.Aeroportuários</v>
          </cell>
          <cell r="D938">
            <v>14063.87</v>
          </cell>
        </row>
        <row r="939">
          <cell r="B939" t="str">
            <v>----------</v>
          </cell>
          <cell r="C939" t="str">
            <v>-----------------------------------</v>
          </cell>
          <cell r="D939">
            <v>0</v>
          </cell>
        </row>
        <row r="940">
          <cell r="B940" t="str">
            <v>Despesas c</v>
          </cell>
          <cell r="C940" t="str">
            <v>/Aluguéis</v>
          </cell>
          <cell r="D940">
            <v>0</v>
          </cell>
        </row>
        <row r="941">
          <cell r="B941">
            <v>52312001</v>
          </cell>
          <cell r="C941" t="str">
            <v>Aluguel de Imóveis - ADM</v>
          </cell>
          <cell r="D941">
            <v>899.4</v>
          </cell>
        </row>
        <row r="942">
          <cell r="B942">
            <v>52312699</v>
          </cell>
          <cell r="C942" t="str">
            <v>Aluguéis Diversos - ADM</v>
          </cell>
          <cell r="D942">
            <v>11760.5</v>
          </cell>
        </row>
        <row r="943">
          <cell r="B943" t="str">
            <v>*Total Des</v>
          </cell>
          <cell r="C943" t="str">
            <v>pesas c/Aluguéis</v>
          </cell>
          <cell r="D943">
            <v>12659.9</v>
          </cell>
        </row>
        <row r="944">
          <cell r="B944" t="str">
            <v>----------</v>
          </cell>
          <cell r="C944" t="str">
            <v>-----------------------------------</v>
          </cell>
          <cell r="D944">
            <v>0</v>
          </cell>
        </row>
        <row r="945">
          <cell r="B945" t="str">
            <v>Despesas c</v>
          </cell>
          <cell r="C945" t="str">
            <v>/Arrendamentos</v>
          </cell>
          <cell r="D945">
            <v>0</v>
          </cell>
        </row>
        <row r="946">
          <cell r="B946">
            <v>52312899</v>
          </cell>
          <cell r="C946" t="str">
            <v>Arrendamento Diversos - ADM</v>
          </cell>
          <cell r="D946">
            <v>553632.18999999994</v>
          </cell>
        </row>
        <row r="947">
          <cell r="B947" t="str">
            <v>*Total Des</v>
          </cell>
          <cell r="C947" t="str">
            <v>pesas c/Arrendamentos</v>
          </cell>
          <cell r="D947">
            <v>553632.18999999994</v>
          </cell>
        </row>
        <row r="948">
          <cell r="B948" t="str">
            <v>----------</v>
          </cell>
          <cell r="C948" t="str">
            <v>-----------------------------------</v>
          </cell>
          <cell r="D948">
            <v>0</v>
          </cell>
        </row>
        <row r="949">
          <cell r="B949" t="str">
            <v>Despesas c</v>
          </cell>
          <cell r="C949" t="str">
            <v>/Seguros</v>
          </cell>
          <cell r="D949">
            <v>0</v>
          </cell>
        </row>
        <row r="950">
          <cell r="B950">
            <v>52312004</v>
          </cell>
          <cell r="C950" t="str">
            <v>Seguro de  Imóveis - ADM</v>
          </cell>
          <cell r="D950">
            <v>128993</v>
          </cell>
        </row>
        <row r="951">
          <cell r="B951">
            <v>52312006</v>
          </cell>
          <cell r="C951" t="str">
            <v>Seguro de Veículos - ADM</v>
          </cell>
          <cell r="D951">
            <v>8395.01</v>
          </cell>
        </row>
        <row r="952">
          <cell r="B952">
            <v>52312999</v>
          </cell>
          <cell r="C952" t="str">
            <v>SegurosDiversos - ADM</v>
          </cell>
          <cell r="D952">
            <v>13907.39</v>
          </cell>
        </row>
        <row r="953">
          <cell r="B953" t="str">
            <v>*Total Des</v>
          </cell>
          <cell r="C953" t="str">
            <v>pesas c/Seguros</v>
          </cell>
          <cell r="D953">
            <v>151295.4</v>
          </cell>
        </row>
        <row r="954">
          <cell r="B954" t="str">
            <v>----------</v>
          </cell>
          <cell r="C954" t="str">
            <v>-----------------------------------</v>
          </cell>
          <cell r="D954">
            <v>0</v>
          </cell>
        </row>
        <row r="955">
          <cell r="B955" t="str">
            <v>Despesas c</v>
          </cell>
          <cell r="C955" t="str">
            <v>/Treinamentos</v>
          </cell>
          <cell r="D955">
            <v>0</v>
          </cell>
        </row>
        <row r="956">
          <cell r="B956">
            <v>52313001</v>
          </cell>
          <cell r="C956" t="str">
            <v>Serviços de Consultorias em Treinamento-ADM</v>
          </cell>
          <cell r="D956">
            <v>53170.14</v>
          </cell>
        </row>
        <row r="957">
          <cell r="B957">
            <v>52313002</v>
          </cell>
          <cell r="C957" t="str">
            <v>Transportes de Pessoal em Treinamento-ADM</v>
          </cell>
          <cell r="D957">
            <v>-15636.1</v>
          </cell>
        </row>
        <row r="958">
          <cell r="B958">
            <v>52313003</v>
          </cell>
          <cell r="C958" t="str">
            <v>Gastos com Alimentação em Treinamento-ADM</v>
          </cell>
          <cell r="D958">
            <v>25414.65</v>
          </cell>
        </row>
        <row r="959">
          <cell r="B959">
            <v>52313004</v>
          </cell>
          <cell r="C959" t="str">
            <v>Hospedagem em Treinamento-ADM</v>
          </cell>
          <cell r="D959">
            <v>30056.65</v>
          </cell>
        </row>
        <row r="960">
          <cell r="B960">
            <v>52313006</v>
          </cell>
          <cell r="C960" t="str">
            <v>Inscrição em Treinamentos - ADM</v>
          </cell>
          <cell r="D960">
            <v>108010.39</v>
          </cell>
        </row>
        <row r="961">
          <cell r="B961">
            <v>52313999</v>
          </cell>
          <cell r="C961" t="str">
            <v>Outros gastos com Treinamentos - ADM</v>
          </cell>
          <cell r="D961">
            <v>24398.18</v>
          </cell>
        </row>
        <row r="962">
          <cell r="B962" t="str">
            <v>*Total Des</v>
          </cell>
          <cell r="C962" t="str">
            <v>pesas c/Treinamentos</v>
          </cell>
          <cell r="D962">
            <v>225413.91</v>
          </cell>
        </row>
        <row r="963">
          <cell r="B963" t="str">
            <v>----------</v>
          </cell>
          <cell r="C963" t="str">
            <v>-----------------------------------</v>
          </cell>
          <cell r="D963">
            <v>0</v>
          </cell>
        </row>
        <row r="964">
          <cell r="B964" t="str">
            <v>Despesas c</v>
          </cell>
          <cell r="C964" t="str">
            <v>/Viagens a Serviço</v>
          </cell>
          <cell r="D964">
            <v>0</v>
          </cell>
        </row>
        <row r="965">
          <cell r="B965">
            <v>52315001</v>
          </cell>
          <cell r="C965" t="str">
            <v>Gastos Alimentação em Viagens a Serviço-ADM</v>
          </cell>
          <cell r="D965">
            <v>2524.1999999999998</v>
          </cell>
        </row>
        <row r="966">
          <cell r="B966">
            <v>52315002</v>
          </cell>
          <cell r="C966" t="str">
            <v>Diárias em Viagens a Serviço-ADM</v>
          </cell>
          <cell r="D966">
            <v>875.39</v>
          </cell>
        </row>
        <row r="967">
          <cell r="B967">
            <v>52315003</v>
          </cell>
          <cell r="C967" t="str">
            <v>Passagens Terrestres em Viagens a Serviço-ADM</v>
          </cell>
          <cell r="D967">
            <v>775.95</v>
          </cell>
        </row>
        <row r="968">
          <cell r="B968">
            <v>52315004</v>
          </cell>
          <cell r="C968" t="str">
            <v>Passagens Aéreas em Viagens a Serviço-ADM</v>
          </cell>
          <cell r="D968">
            <v>48351.08</v>
          </cell>
        </row>
        <row r="969">
          <cell r="B969">
            <v>52315005</v>
          </cell>
          <cell r="C969" t="str">
            <v>Hospedagens em Viagens a Serviço-ADM</v>
          </cell>
          <cell r="D969">
            <v>6494.18</v>
          </cell>
        </row>
        <row r="970">
          <cell r="B970">
            <v>52315999</v>
          </cell>
          <cell r="C970" t="str">
            <v>Outros Gastos em Viagens a Serviços - ADM</v>
          </cell>
          <cell r="D970">
            <v>36337</v>
          </cell>
        </row>
        <row r="971">
          <cell r="B971" t="str">
            <v>*Total Des</v>
          </cell>
          <cell r="C971" t="str">
            <v>pesas c/Viagens a Serviço</v>
          </cell>
          <cell r="D971">
            <v>95357.8</v>
          </cell>
        </row>
        <row r="972">
          <cell r="B972" t="str">
            <v>----------</v>
          </cell>
          <cell r="C972" t="str">
            <v>-----------------------------------</v>
          </cell>
          <cell r="D972">
            <v>0</v>
          </cell>
        </row>
        <row r="973">
          <cell r="B973" t="str">
            <v>Despesas c</v>
          </cell>
          <cell r="C973" t="str">
            <v>/Transportes</v>
          </cell>
          <cell r="D973">
            <v>0</v>
          </cell>
        </row>
        <row r="974">
          <cell r="B974">
            <v>52311007</v>
          </cell>
          <cell r="C974" t="str">
            <v>Transporte de Pessoal - ADM</v>
          </cell>
          <cell r="D974">
            <v>11991.9</v>
          </cell>
        </row>
        <row r="975">
          <cell r="B975">
            <v>52311008</v>
          </cell>
          <cell r="C975" t="str">
            <v>Correios e Malotes - Documentos - ADM</v>
          </cell>
          <cell r="D975">
            <v>23743.08</v>
          </cell>
        </row>
        <row r="976">
          <cell r="B976">
            <v>52311009</v>
          </cell>
          <cell r="C976" t="str">
            <v>Fretes e Carretos - ADM</v>
          </cell>
          <cell r="D976">
            <v>4236.76</v>
          </cell>
        </row>
        <row r="977">
          <cell r="B977" t="str">
            <v>*Total Des</v>
          </cell>
          <cell r="C977" t="str">
            <v>pesas c/Transportes</v>
          </cell>
          <cell r="D977">
            <v>39971.74</v>
          </cell>
        </row>
        <row r="978">
          <cell r="B978" t="str">
            <v>----------</v>
          </cell>
          <cell r="C978" t="str">
            <v>-----------------------------------</v>
          </cell>
          <cell r="D978">
            <v>0</v>
          </cell>
        </row>
        <row r="979">
          <cell r="B979" t="str">
            <v>Despesas c</v>
          </cell>
          <cell r="C979" t="str">
            <v>/Telecomunicações</v>
          </cell>
          <cell r="D979">
            <v>0</v>
          </cell>
        </row>
        <row r="980">
          <cell r="B980">
            <v>52311011</v>
          </cell>
          <cell r="C980" t="str">
            <v>Telefonia Fixa - ADM</v>
          </cell>
          <cell r="D980">
            <v>74760.210000000006</v>
          </cell>
        </row>
        <row r="981">
          <cell r="B981">
            <v>52311012</v>
          </cell>
          <cell r="C981" t="str">
            <v>Telefonia Móvel - ADM</v>
          </cell>
          <cell r="D981">
            <v>13878.51</v>
          </cell>
        </row>
        <row r="982">
          <cell r="B982">
            <v>52311013</v>
          </cell>
          <cell r="C982" t="str">
            <v>Dados Eletrônicos - ADM</v>
          </cell>
          <cell r="D982">
            <v>125057.31</v>
          </cell>
        </row>
        <row r="983">
          <cell r="B983" t="str">
            <v>*Total Des</v>
          </cell>
          <cell r="C983" t="str">
            <v>pesas c/Telecomunicações</v>
          </cell>
          <cell r="D983">
            <v>213696.03</v>
          </cell>
        </row>
        <row r="984">
          <cell r="B984" t="str">
            <v>----------</v>
          </cell>
          <cell r="C984" t="str">
            <v>-----------------------------------</v>
          </cell>
          <cell r="D984">
            <v>0</v>
          </cell>
        </row>
        <row r="985">
          <cell r="B985" t="str">
            <v>Despesas c</v>
          </cell>
          <cell r="C985" t="str">
            <v>/Água e Energia</v>
          </cell>
          <cell r="D985">
            <v>0</v>
          </cell>
        </row>
        <row r="986">
          <cell r="B986">
            <v>52311015</v>
          </cell>
          <cell r="C986" t="str">
            <v>Energia Elétrica - ADM</v>
          </cell>
          <cell r="D986">
            <v>60464.93</v>
          </cell>
        </row>
        <row r="987">
          <cell r="B987">
            <v>52311016</v>
          </cell>
          <cell r="C987" t="str">
            <v>Água e Esgoto - ADM</v>
          </cell>
          <cell r="D987">
            <v>190.91</v>
          </cell>
        </row>
        <row r="988">
          <cell r="B988" t="str">
            <v>*Total Des</v>
          </cell>
          <cell r="C988" t="str">
            <v>pesas c/Água e Energia</v>
          </cell>
          <cell r="D988">
            <v>60655.839999999997</v>
          </cell>
        </row>
        <row r="989">
          <cell r="B989" t="str">
            <v>----------</v>
          </cell>
          <cell r="C989" t="str">
            <v>-----------------------------------</v>
          </cell>
          <cell r="D989">
            <v>0</v>
          </cell>
        </row>
        <row r="990">
          <cell r="B990" t="str">
            <v>Despesas c</v>
          </cell>
          <cell r="C990" t="str">
            <v>/Alimentação</v>
          </cell>
          <cell r="D990">
            <v>0</v>
          </cell>
        </row>
        <row r="991">
          <cell r="B991">
            <v>52311025</v>
          </cell>
          <cell r="C991" t="str">
            <v>Lanches e Refeições - ADM</v>
          </cell>
          <cell r="D991">
            <v>19364.34</v>
          </cell>
        </row>
        <row r="992">
          <cell r="B992" t="str">
            <v>*Total Des</v>
          </cell>
          <cell r="C992" t="str">
            <v>pesas c/Alimentação</v>
          </cell>
          <cell r="D992">
            <v>19364.34</v>
          </cell>
        </row>
        <row r="993">
          <cell r="B993" t="str">
            <v>----------</v>
          </cell>
          <cell r="C993" t="str">
            <v>-----------------------------------</v>
          </cell>
          <cell r="D993">
            <v>0</v>
          </cell>
        </row>
        <row r="994">
          <cell r="B994" t="str">
            <v>Despesas c</v>
          </cell>
          <cell r="C994" t="str">
            <v>/Publicidades</v>
          </cell>
          <cell r="D994">
            <v>0</v>
          </cell>
        </row>
        <row r="995">
          <cell r="B995">
            <v>52311018</v>
          </cell>
          <cell r="C995" t="str">
            <v>Publicidade legal - ADM</v>
          </cell>
          <cell r="D995">
            <v>3107.78</v>
          </cell>
        </row>
        <row r="996">
          <cell r="B996">
            <v>52311019</v>
          </cell>
          <cell r="C996" t="str">
            <v>Publicidade Institucional / Social - ADM</v>
          </cell>
          <cell r="D996">
            <v>7663.8</v>
          </cell>
        </row>
        <row r="997">
          <cell r="B997">
            <v>52311020</v>
          </cell>
          <cell r="C997" t="str">
            <v>Publicidade Mercadológica - ADM</v>
          </cell>
          <cell r="D997">
            <v>29567.83</v>
          </cell>
        </row>
        <row r="998">
          <cell r="B998" t="str">
            <v>*Total Des</v>
          </cell>
          <cell r="C998" t="str">
            <v>pesas c/Publicidades</v>
          </cell>
          <cell r="D998">
            <v>40339.410000000003</v>
          </cell>
        </row>
        <row r="999">
          <cell r="B999" t="str">
            <v>----------</v>
          </cell>
          <cell r="C999" t="str">
            <v>-----------------------------------</v>
          </cell>
          <cell r="D999">
            <v>0</v>
          </cell>
        </row>
        <row r="1000">
          <cell r="B1000" t="str">
            <v>Desp. c/Ev</v>
          </cell>
          <cell r="C1000" t="str">
            <v>entos,Confraternizações</v>
          </cell>
          <cell r="D1000">
            <v>0</v>
          </cell>
        </row>
        <row r="1001">
          <cell r="B1001">
            <v>52311021</v>
          </cell>
          <cell r="C1001" t="str">
            <v>Feiras , Eventos e Confraternizações - ADM</v>
          </cell>
          <cell r="D1001">
            <v>18762.14</v>
          </cell>
        </row>
        <row r="1002">
          <cell r="B1002">
            <v>52311041</v>
          </cell>
          <cell r="C1002" t="str">
            <v>Confraternização de Associados ADM</v>
          </cell>
          <cell r="D1002">
            <v>27991.91</v>
          </cell>
        </row>
        <row r="1003">
          <cell r="B1003" t="str">
            <v>*Total Des</v>
          </cell>
          <cell r="C1003" t="str">
            <v>p. c/Eventos,Confraternizações</v>
          </cell>
          <cell r="D1003">
            <v>46754.05</v>
          </cell>
        </row>
        <row r="1004">
          <cell r="B1004" t="str">
            <v>----------</v>
          </cell>
          <cell r="C1004" t="str">
            <v>-----------------------------------</v>
          </cell>
          <cell r="D1004">
            <v>0</v>
          </cell>
        </row>
        <row r="1005">
          <cell r="B1005" t="str">
            <v>Despesas c</v>
          </cell>
          <cell r="C1005" t="str">
            <v>/Impostos,Taxas,Multas</v>
          </cell>
          <cell r="D1005">
            <v>0</v>
          </cell>
        </row>
        <row r="1006">
          <cell r="B1006">
            <v>52411001</v>
          </cell>
          <cell r="C1006" t="str">
            <v>Multas Dedutíveis - ADM</v>
          </cell>
          <cell r="D1006">
            <v>62.61</v>
          </cell>
        </row>
        <row r="1007">
          <cell r="B1007">
            <v>52411002</v>
          </cell>
          <cell r="C1007" t="str">
            <v>Multas Indedutíveis - ADM</v>
          </cell>
          <cell r="D1007">
            <v>1677.51</v>
          </cell>
        </row>
        <row r="1008">
          <cell r="B1008">
            <v>52412101</v>
          </cell>
          <cell r="C1008" t="str">
            <v>Impostos Municipais IPTU - ADM</v>
          </cell>
          <cell r="D1008">
            <v>39498.910000000003</v>
          </cell>
        </row>
        <row r="1009">
          <cell r="B1009">
            <v>52412199</v>
          </cell>
          <cell r="C1009" t="str">
            <v>Impostos,Taxas Municipais Diversos - ADM</v>
          </cell>
          <cell r="D1009">
            <v>28842.27</v>
          </cell>
        </row>
        <row r="1010">
          <cell r="B1010">
            <v>52412201</v>
          </cell>
          <cell r="C1010" t="str">
            <v>Impostos Estaduais IPVA/Seg. - ADM</v>
          </cell>
          <cell r="D1010">
            <v>441</v>
          </cell>
        </row>
        <row r="1011">
          <cell r="B1011">
            <v>52412299</v>
          </cell>
          <cell r="C1011" t="str">
            <v>Impostos,Taxas Estaduais Diversos. - ADM</v>
          </cell>
          <cell r="D1011">
            <v>4566.0600000000004</v>
          </cell>
        </row>
        <row r="1012">
          <cell r="B1012">
            <v>52412399</v>
          </cell>
          <cell r="C1012" t="str">
            <v>Impostos,Taxas Federais Diversos. - ADM</v>
          </cell>
          <cell r="D1012">
            <v>268977.84999999998</v>
          </cell>
        </row>
        <row r="1013">
          <cell r="B1013" t="str">
            <v>*Total Des</v>
          </cell>
          <cell r="C1013" t="str">
            <v>pesas c/Impostos,Taxas,Multas</v>
          </cell>
          <cell r="D1013">
            <v>344066.21</v>
          </cell>
        </row>
        <row r="1014">
          <cell r="B1014" t="str">
            <v>----------</v>
          </cell>
          <cell r="C1014" t="str">
            <v>-----------------------------------</v>
          </cell>
          <cell r="D1014">
            <v>0</v>
          </cell>
        </row>
        <row r="1015">
          <cell r="B1015" t="str">
            <v>Despesas -</v>
          </cell>
          <cell r="C1015" t="str">
            <v>Outras</v>
          </cell>
          <cell r="D1015">
            <v>0</v>
          </cell>
        </row>
        <row r="1016">
          <cell r="B1016">
            <v>52311022</v>
          </cell>
          <cell r="C1016" t="str">
            <v>Brindes - ADM</v>
          </cell>
          <cell r="D1016">
            <v>2893.14</v>
          </cell>
        </row>
        <row r="1017">
          <cell r="B1017">
            <v>52311998</v>
          </cell>
          <cell r="C1017" t="str">
            <v>Serviços Adicionais/Temp - ADM</v>
          </cell>
          <cell r="D1017">
            <v>312798.89</v>
          </cell>
        </row>
        <row r="1018">
          <cell r="B1018">
            <v>52421999</v>
          </cell>
          <cell r="C1018" t="str">
            <v>Outros Gastos - ADM</v>
          </cell>
          <cell r="D1018">
            <v>47970.41</v>
          </cell>
        </row>
        <row r="1019">
          <cell r="B1019" t="str">
            <v>*Total Des</v>
          </cell>
          <cell r="C1019" t="str">
            <v>pesas - Outras</v>
          </cell>
          <cell r="D1019">
            <v>363662.44</v>
          </cell>
        </row>
        <row r="1020">
          <cell r="B1020" t="str">
            <v>----------</v>
          </cell>
          <cell r="C1020" t="str">
            <v>-----------------------------------</v>
          </cell>
          <cell r="D1020">
            <v>0</v>
          </cell>
        </row>
        <row r="1021">
          <cell r="B1021" t="str">
            <v>**Total De</v>
          </cell>
          <cell r="C1021" t="str">
            <v>spesas com Serviços</v>
          </cell>
          <cell r="D1021">
            <v>4094459.82</v>
          </cell>
        </row>
        <row r="1022">
          <cell r="B1022" t="str">
            <v>----------</v>
          </cell>
          <cell r="C1022" t="str">
            <v>-----------------------------------</v>
          </cell>
          <cell r="D1022">
            <v>0</v>
          </cell>
        </row>
        <row r="1023">
          <cell r="B1023" t="str">
            <v>Depreciaçã</v>
          </cell>
          <cell r="C1023" t="str">
            <v>o/Amortização</v>
          </cell>
          <cell r="D1023">
            <v>0</v>
          </cell>
        </row>
        <row r="1024">
          <cell r="B1024">
            <v>52911005</v>
          </cell>
          <cell r="C1024" t="str">
            <v>Equipamentos de Energia e Climatização - ADM</v>
          </cell>
          <cell r="D1024">
            <v>316.66000000000003</v>
          </cell>
        </row>
        <row r="1025">
          <cell r="B1025">
            <v>52911007</v>
          </cell>
          <cell r="C1025" t="str">
            <v>Instalações de Energia e Climatização - ADM</v>
          </cell>
          <cell r="D1025">
            <v>873</v>
          </cell>
        </row>
        <row r="1026">
          <cell r="B1026">
            <v>52911008</v>
          </cell>
          <cell r="C1026" t="str">
            <v>Máquinas e Equipamentos - ADM</v>
          </cell>
          <cell r="D1026">
            <v>72563.03</v>
          </cell>
        </row>
        <row r="1027">
          <cell r="B1027">
            <v>52911009</v>
          </cell>
          <cell r="C1027" t="str">
            <v>Rede de Telefonia - ADM</v>
          </cell>
          <cell r="D1027">
            <v>911.48</v>
          </cell>
        </row>
        <row r="1028">
          <cell r="B1028">
            <v>52912001</v>
          </cell>
          <cell r="C1028" t="str">
            <v>Edificações e Instalações - ADM</v>
          </cell>
          <cell r="D1028">
            <v>58662.22</v>
          </cell>
        </row>
        <row r="1029">
          <cell r="B1029">
            <v>52914001</v>
          </cell>
          <cell r="C1029" t="str">
            <v>Edifícios e Instalações - ADM</v>
          </cell>
          <cell r="D1029">
            <v>4451.1499999999996</v>
          </cell>
        </row>
        <row r="1030">
          <cell r="B1030">
            <v>52914002</v>
          </cell>
          <cell r="C1030" t="str">
            <v>Benfeitorias  - ADM</v>
          </cell>
          <cell r="D1030">
            <v>75.290000000000006</v>
          </cell>
        </row>
        <row r="1031">
          <cell r="B1031">
            <v>52914005</v>
          </cell>
          <cell r="C1031" t="str">
            <v>Veículos - ADM</v>
          </cell>
          <cell r="D1031">
            <v>16898.080000000002</v>
          </cell>
        </row>
        <row r="1032">
          <cell r="B1032">
            <v>52914006</v>
          </cell>
          <cell r="C1032" t="str">
            <v>Tratores ADM</v>
          </cell>
          <cell r="D1032">
            <v>6558.75</v>
          </cell>
        </row>
        <row r="1033">
          <cell r="B1033">
            <v>52914007</v>
          </cell>
          <cell r="C1033" t="str">
            <v>Móveis e Utensílios - ADM</v>
          </cell>
          <cell r="D1033">
            <v>35598.32</v>
          </cell>
        </row>
        <row r="1034">
          <cell r="B1034">
            <v>52914008</v>
          </cell>
          <cell r="C1034" t="str">
            <v>Equipamentos de Processamento de Dados - ADM</v>
          </cell>
          <cell r="D1034">
            <v>151883.18</v>
          </cell>
        </row>
        <row r="1035">
          <cell r="B1035">
            <v>52914009</v>
          </cell>
          <cell r="C1035" t="str">
            <v>Sistemas de Processamento de Dados - ADM</v>
          </cell>
          <cell r="D1035">
            <v>1747.26</v>
          </cell>
        </row>
        <row r="1036">
          <cell r="B1036">
            <v>52914010</v>
          </cell>
          <cell r="C1036" t="str">
            <v>Florestamento e Reflorestamento ADM</v>
          </cell>
          <cell r="D1036">
            <v>644.61</v>
          </cell>
        </row>
        <row r="1037">
          <cell r="B1037">
            <v>52914016</v>
          </cell>
          <cell r="C1037" t="str">
            <v>Rádios e Equipamentos de Comunicação - ADM</v>
          </cell>
          <cell r="D1037">
            <v>1145</v>
          </cell>
        </row>
        <row r="1038">
          <cell r="B1038">
            <v>52915001</v>
          </cell>
          <cell r="C1038" t="str">
            <v>Amortização Bens intangíveis ADM</v>
          </cell>
          <cell r="D1038">
            <v>17358.689999999999</v>
          </cell>
        </row>
        <row r="1039">
          <cell r="B1039" t="str">
            <v>**Total De</v>
          </cell>
          <cell r="C1039" t="str">
            <v>preciação/Amortização ADM</v>
          </cell>
          <cell r="D1039">
            <v>369686.72</v>
          </cell>
        </row>
        <row r="1040">
          <cell r="B1040" t="str">
            <v>----------</v>
          </cell>
          <cell r="C1040" t="str">
            <v>-----------------------------------</v>
          </cell>
          <cell r="D1040">
            <v>0</v>
          </cell>
        </row>
        <row r="1041">
          <cell r="B1041" t="str">
            <v>***Total D</v>
          </cell>
          <cell r="C1041" t="str">
            <v>espesas Administrativas</v>
          </cell>
          <cell r="D1041">
            <v>6628984.3399999999</v>
          </cell>
        </row>
        <row r="1042">
          <cell r="B1042" t="str">
            <v>----------</v>
          </cell>
          <cell r="C1042" t="str">
            <v>-----------------------------------</v>
          </cell>
          <cell r="D1042">
            <v>0</v>
          </cell>
        </row>
        <row r="1043">
          <cell r="B1043" t="str">
            <v>Outras Rec</v>
          </cell>
          <cell r="C1043" t="str">
            <v>/Desp.Operacionais</v>
          </cell>
          <cell r="D1043">
            <v>0</v>
          </cell>
        </row>
        <row r="1044">
          <cell r="B1044" t="str">
            <v>Outras Rec</v>
          </cell>
          <cell r="C1044" t="str">
            <v>eitas Operacionais</v>
          </cell>
          <cell r="D1044">
            <v>0</v>
          </cell>
        </row>
        <row r="1045">
          <cell r="B1045" t="str">
            <v>Diversas</v>
          </cell>
          <cell r="D1045">
            <v>0</v>
          </cell>
        </row>
        <row r="1046">
          <cell r="B1046">
            <v>53111010</v>
          </cell>
          <cell r="C1046" t="str">
            <v>Recuperação de Despesas - RO</v>
          </cell>
          <cell r="D1046">
            <v>-2450649.5699999998</v>
          </cell>
        </row>
        <row r="1047">
          <cell r="B1047">
            <v>53111012</v>
          </cell>
          <cell r="C1047" t="str">
            <v>Recuperação de Créditos Baixados como Perda - RO</v>
          </cell>
          <cell r="D1047">
            <v>-1710191.26</v>
          </cell>
        </row>
        <row r="1048">
          <cell r="B1048">
            <v>53111999</v>
          </cell>
          <cell r="C1048" t="str">
            <v>Outras Receitas Operacionais - RO</v>
          </cell>
          <cell r="D1048">
            <v>-173673.89</v>
          </cell>
        </row>
        <row r="1049">
          <cell r="B1049" t="str">
            <v>*Total Div</v>
          </cell>
          <cell r="C1049" t="str">
            <v>ersas</v>
          </cell>
          <cell r="D1049">
            <v>-4334514.72</v>
          </cell>
        </row>
        <row r="1050">
          <cell r="B1050" t="str">
            <v>----------</v>
          </cell>
          <cell r="C1050" t="str">
            <v>-----------------------------------</v>
          </cell>
          <cell r="D1050">
            <v>0</v>
          </cell>
        </row>
        <row r="1051">
          <cell r="B1051" t="str">
            <v>*Total Out</v>
          </cell>
          <cell r="C1051" t="str">
            <v>ras Receitas Operacionais</v>
          </cell>
          <cell r="D1051">
            <v>-4334514.72</v>
          </cell>
        </row>
        <row r="1052">
          <cell r="B1052" t="str">
            <v>----------</v>
          </cell>
          <cell r="C1052" t="str">
            <v>-----------------------------------</v>
          </cell>
          <cell r="D1052">
            <v>0</v>
          </cell>
        </row>
        <row r="1053">
          <cell r="B1053" t="str">
            <v>Outras Des</v>
          </cell>
          <cell r="C1053" t="str">
            <v>pesas Operacionais</v>
          </cell>
          <cell r="D1053">
            <v>0</v>
          </cell>
        </row>
        <row r="1054">
          <cell r="B1054" t="str">
            <v>Diversas</v>
          </cell>
          <cell r="D1054">
            <v>0</v>
          </cell>
        </row>
        <row r="1055">
          <cell r="B1055">
            <v>53211009</v>
          </cell>
          <cell r="C1055" t="str">
            <v>Ociosidade de Soja - DO</v>
          </cell>
          <cell r="D1055">
            <v>1340633.77</v>
          </cell>
        </row>
        <row r="1056">
          <cell r="B1056">
            <v>53211999</v>
          </cell>
          <cell r="C1056" t="str">
            <v>Outras Despesas Operacionais - DO</v>
          </cell>
          <cell r="D1056">
            <v>10320871.380000001</v>
          </cell>
        </row>
        <row r="1057">
          <cell r="B1057">
            <v>53221999</v>
          </cell>
          <cell r="C1057" t="str">
            <v>Outras Despesas Indedútiveis - DO</v>
          </cell>
          <cell r="D1057">
            <v>1876.05</v>
          </cell>
        </row>
        <row r="1058">
          <cell r="B1058">
            <v>53231999</v>
          </cell>
          <cell r="C1058" t="str">
            <v>Outras Despesas Dedutíveis - DO</v>
          </cell>
          <cell r="D1058">
            <v>12331.76</v>
          </cell>
        </row>
        <row r="1059">
          <cell r="B1059">
            <v>53271001</v>
          </cell>
          <cell r="C1059" t="str">
            <v>Doações Indedutíveis - DO</v>
          </cell>
          <cell r="D1059">
            <v>252361.55</v>
          </cell>
        </row>
        <row r="1060">
          <cell r="B1060">
            <v>53271002</v>
          </cell>
          <cell r="C1060" t="str">
            <v>Doações Dedutíveis - DO</v>
          </cell>
          <cell r="D1060">
            <v>29000</v>
          </cell>
        </row>
        <row r="1061">
          <cell r="B1061" t="str">
            <v>*Total Div</v>
          </cell>
          <cell r="C1061" t="str">
            <v>ersas</v>
          </cell>
          <cell r="D1061">
            <v>11957074.51</v>
          </cell>
        </row>
        <row r="1062">
          <cell r="B1062" t="str">
            <v>----------</v>
          </cell>
          <cell r="C1062" t="str">
            <v>-----------------------------------</v>
          </cell>
          <cell r="D1062">
            <v>0</v>
          </cell>
        </row>
        <row r="1063">
          <cell r="B1063" t="str">
            <v>*Total Out</v>
          </cell>
          <cell r="C1063" t="str">
            <v>ras Despesas Operacionais</v>
          </cell>
          <cell r="D1063">
            <v>11957074.51</v>
          </cell>
        </row>
        <row r="1064">
          <cell r="B1064" t="str">
            <v>----------</v>
          </cell>
          <cell r="C1064" t="str">
            <v>-----------------------------------</v>
          </cell>
          <cell r="D1064">
            <v>0</v>
          </cell>
        </row>
        <row r="1065">
          <cell r="B1065" t="str">
            <v>**Total Ou</v>
          </cell>
          <cell r="C1065" t="str">
            <v>tras Rec/Desp.Operacionais</v>
          </cell>
          <cell r="D1065">
            <v>7622559.79</v>
          </cell>
        </row>
        <row r="1066">
          <cell r="B1066" t="str">
            <v>----------</v>
          </cell>
          <cell r="C1066" t="str">
            <v>-----------------------------------</v>
          </cell>
          <cell r="D1066">
            <v>0</v>
          </cell>
        </row>
        <row r="1067">
          <cell r="B1067" t="str">
            <v>***Total D</v>
          </cell>
          <cell r="C1067" t="str">
            <v>espesas/Receitas Operacionais</v>
          </cell>
          <cell r="D1067">
            <v>26960097.370000001</v>
          </cell>
        </row>
        <row r="1068">
          <cell r="B1068" t="str">
            <v>----------</v>
          </cell>
          <cell r="C1068" t="str">
            <v>-----------------------------------</v>
          </cell>
          <cell r="D1068">
            <v>0</v>
          </cell>
        </row>
        <row r="1069">
          <cell r="B1069" t="str">
            <v>Total Lucr</v>
          </cell>
          <cell r="C1069" t="str">
            <v>o/Prej.Oper.Antes Financeiras</v>
          </cell>
          <cell r="D1069">
            <v>-59517015.130000003</v>
          </cell>
        </row>
        <row r="1070">
          <cell r="B1070" t="str">
            <v>----------</v>
          </cell>
          <cell r="C1070" t="str">
            <v>-----------------------------------</v>
          </cell>
          <cell r="D1070">
            <v>0</v>
          </cell>
        </row>
        <row r="1071">
          <cell r="B1071" t="str">
            <v>ENCARGOS F</v>
          </cell>
          <cell r="C1071" t="str">
            <v>INANCEIROS LÍQUIDOS</v>
          </cell>
          <cell r="D1071">
            <v>0</v>
          </cell>
        </row>
        <row r="1072">
          <cell r="B1072" t="str">
            <v>Receitas F</v>
          </cell>
          <cell r="C1072" t="str">
            <v>inanc/Var.Monet. Ativas</v>
          </cell>
          <cell r="D1072">
            <v>0</v>
          </cell>
        </row>
        <row r="1073">
          <cell r="B1073" t="str">
            <v>Receitas F</v>
          </cell>
          <cell r="C1073" t="str">
            <v>inanceiras</v>
          </cell>
          <cell r="D1073">
            <v>0</v>
          </cell>
        </row>
        <row r="1074">
          <cell r="B1074" t="str">
            <v>Contas a R</v>
          </cell>
          <cell r="C1074" t="str">
            <v>eceber</v>
          </cell>
          <cell r="D1074">
            <v>0</v>
          </cell>
        </row>
        <row r="1075">
          <cell r="B1075">
            <v>61111001</v>
          </cell>
          <cell r="C1075" t="str">
            <v>Juros Recebidos ctas a receber - RF</v>
          </cell>
          <cell r="D1075">
            <v>-537668.32999999996</v>
          </cell>
        </row>
        <row r="1076">
          <cell r="B1076">
            <v>61111002</v>
          </cell>
          <cell r="C1076" t="str">
            <v>Desc. Obtidos Ctas a pagar-RF</v>
          </cell>
          <cell r="D1076">
            <v>-3545.87</v>
          </cell>
        </row>
        <row r="1077">
          <cell r="B1077" t="str">
            <v>*Total Con</v>
          </cell>
          <cell r="C1077" t="str">
            <v>tas a Receber RF</v>
          </cell>
          <cell r="D1077">
            <v>-541214.19999999995</v>
          </cell>
        </row>
        <row r="1078">
          <cell r="B1078" t="str">
            <v>----------</v>
          </cell>
          <cell r="C1078" t="str">
            <v>-----------------------------------</v>
          </cell>
          <cell r="D1078">
            <v>0</v>
          </cell>
        </row>
        <row r="1079">
          <cell r="B1079" t="str">
            <v>Aplicações</v>
          </cell>
          <cell r="C1079" t="str">
            <v>Financeiras</v>
          </cell>
          <cell r="D1079">
            <v>0</v>
          </cell>
        </row>
        <row r="1080">
          <cell r="B1080">
            <v>61112001</v>
          </cell>
          <cell r="C1080" t="str">
            <v>Rendimento s/Aplicação Financeira - RF</v>
          </cell>
          <cell r="D1080">
            <v>-4832107.51</v>
          </cell>
        </row>
        <row r="1081">
          <cell r="B1081" t="str">
            <v>*Total Apl</v>
          </cell>
          <cell r="C1081" t="str">
            <v>icações Financeiras</v>
          </cell>
          <cell r="D1081">
            <v>-4832107.51</v>
          </cell>
        </row>
        <row r="1082">
          <cell r="B1082" t="str">
            <v>----------</v>
          </cell>
          <cell r="C1082" t="str">
            <v>-----------------------------------</v>
          </cell>
          <cell r="D1082">
            <v>0</v>
          </cell>
        </row>
        <row r="1083">
          <cell r="B1083" t="str">
            <v>Juros Rece</v>
          </cell>
          <cell r="C1083" t="str">
            <v>bidos s/Mútuo P.Relac.</v>
          </cell>
          <cell r="D1083">
            <v>0</v>
          </cell>
        </row>
        <row r="1084">
          <cell r="B1084">
            <v>61211200</v>
          </cell>
          <cell r="C1084" t="str">
            <v>Juros Rec. Mútuo - Algar  SA - RF</v>
          </cell>
          <cell r="D1084">
            <v>-1460729.29</v>
          </cell>
        </row>
        <row r="1085">
          <cell r="B1085" t="str">
            <v>*Total Jur</v>
          </cell>
          <cell r="C1085" t="str">
            <v>os Recebidos s/Mútuo P.Relac.</v>
          </cell>
          <cell r="D1085">
            <v>-1460729.29</v>
          </cell>
        </row>
        <row r="1086">
          <cell r="B1086" t="str">
            <v>----------</v>
          </cell>
          <cell r="C1086" t="str">
            <v>-----------------------------------</v>
          </cell>
          <cell r="D1086">
            <v>0</v>
          </cell>
        </row>
        <row r="1087">
          <cell r="B1087" t="str">
            <v>Outras Rec</v>
          </cell>
          <cell r="C1087" t="str">
            <v>eitas Financeiras</v>
          </cell>
          <cell r="D1087">
            <v>0</v>
          </cell>
        </row>
        <row r="1088">
          <cell r="B1088">
            <v>61113003</v>
          </cell>
          <cell r="C1088" t="str">
            <v>Desc. Obtidos Div. - RF</v>
          </cell>
          <cell r="D1088">
            <v>-2036.95</v>
          </cell>
        </row>
        <row r="1089">
          <cell r="B1089">
            <v>61113999</v>
          </cell>
          <cell r="C1089" t="str">
            <v>Juros s/ Outros Créditos - RF</v>
          </cell>
          <cell r="D1089">
            <v>-1416724.24</v>
          </cell>
        </row>
        <row r="1090">
          <cell r="B1090" t="str">
            <v>*Total Out</v>
          </cell>
          <cell r="C1090" t="str">
            <v>ras Receitas Financeiras</v>
          </cell>
          <cell r="D1090">
            <v>-1418761.19</v>
          </cell>
        </row>
        <row r="1091">
          <cell r="B1091" t="str">
            <v>----------</v>
          </cell>
          <cell r="C1091" t="str">
            <v>-----------------------------------</v>
          </cell>
          <cell r="D1091">
            <v>0</v>
          </cell>
        </row>
        <row r="1092">
          <cell r="B1092" t="str">
            <v>**Total Re</v>
          </cell>
          <cell r="C1092" t="str">
            <v>ceitas Financeiras</v>
          </cell>
          <cell r="D1092">
            <v>-8252812.1900000004</v>
          </cell>
        </row>
        <row r="1093">
          <cell r="B1093" t="str">
            <v>----------</v>
          </cell>
          <cell r="C1093" t="str">
            <v>-----------------------------------</v>
          </cell>
          <cell r="D1093">
            <v>0</v>
          </cell>
        </row>
        <row r="1094">
          <cell r="B1094" t="str">
            <v>Var.Monetá</v>
          </cell>
          <cell r="C1094" t="str">
            <v>rias Ativas</v>
          </cell>
          <cell r="D1094">
            <v>0</v>
          </cell>
        </row>
        <row r="1095">
          <cell r="B1095" t="str">
            <v>Var.Monet.</v>
          </cell>
          <cell r="C1095" t="str">
            <v>Outros</v>
          </cell>
          <cell r="D1095">
            <v>0</v>
          </cell>
        </row>
        <row r="1096">
          <cell r="B1096">
            <v>62131999</v>
          </cell>
          <cell r="C1096" t="str">
            <v>Var. Monet. Outros Créditos RF</v>
          </cell>
          <cell r="D1096">
            <v>-874813.34</v>
          </cell>
        </row>
        <row r="1097">
          <cell r="B1097" t="str">
            <v>*Total Var</v>
          </cell>
          <cell r="C1097" t="str">
            <v>.Monet. Outros</v>
          </cell>
          <cell r="D1097">
            <v>-874813.34</v>
          </cell>
        </row>
        <row r="1098">
          <cell r="B1098" t="str">
            <v>----------</v>
          </cell>
          <cell r="C1098" t="str">
            <v>-----------------------------------</v>
          </cell>
          <cell r="D1098">
            <v>0</v>
          </cell>
        </row>
        <row r="1099">
          <cell r="B1099" t="str">
            <v>**Total Va</v>
          </cell>
          <cell r="C1099" t="str">
            <v>r.Monetárias Ativas</v>
          </cell>
          <cell r="D1099">
            <v>-874813.34</v>
          </cell>
        </row>
        <row r="1100">
          <cell r="B1100" t="str">
            <v>----------</v>
          </cell>
          <cell r="C1100" t="str">
            <v>-----------------------------------</v>
          </cell>
          <cell r="D1100">
            <v>0</v>
          </cell>
        </row>
        <row r="1101">
          <cell r="B1101" t="str">
            <v>***Total R</v>
          </cell>
          <cell r="C1101" t="str">
            <v>eceitas Financ/Var.Monet. Ativas</v>
          </cell>
          <cell r="D1101">
            <v>-9127625.5299999993</v>
          </cell>
        </row>
        <row r="1102">
          <cell r="B1102" t="str">
            <v>----------</v>
          </cell>
          <cell r="C1102" t="str">
            <v>-----------------------------------</v>
          </cell>
          <cell r="D1102">
            <v>0</v>
          </cell>
        </row>
        <row r="1103">
          <cell r="B1103" t="str">
            <v>Despesas F</v>
          </cell>
          <cell r="C1103" t="str">
            <v>inanc/Var.Monet.Passivas</v>
          </cell>
          <cell r="D1103">
            <v>0</v>
          </cell>
        </row>
        <row r="1104">
          <cell r="B1104" t="str">
            <v>Despesas F</v>
          </cell>
          <cell r="C1104" t="str">
            <v>inanceiras</v>
          </cell>
          <cell r="D1104">
            <v>0</v>
          </cell>
        </row>
        <row r="1105">
          <cell r="B1105" t="str">
            <v>Bancárias</v>
          </cell>
          <cell r="D1105">
            <v>0</v>
          </cell>
        </row>
        <row r="1106">
          <cell r="B1106">
            <v>63111001</v>
          </cell>
          <cell r="C1106" t="str">
            <v>CPMF - DF</v>
          </cell>
          <cell r="D1106">
            <v>718625.8</v>
          </cell>
        </row>
        <row r="1107">
          <cell r="B1107">
            <v>63111002</v>
          </cell>
          <cell r="C1107" t="str">
            <v>IOF s/ Mov. Bancárias - DF</v>
          </cell>
          <cell r="D1107">
            <v>23377.119999999999</v>
          </cell>
        </row>
        <row r="1108">
          <cell r="B1108">
            <v>63111003</v>
          </cell>
          <cell r="C1108" t="str">
            <v>Custas de Fianças Bancárias - DF</v>
          </cell>
          <cell r="D1108">
            <v>20920.23</v>
          </cell>
        </row>
        <row r="1109">
          <cell r="B1109">
            <v>63111999</v>
          </cell>
          <cell r="C1109" t="str">
            <v>Outras Taxas Bancárias Diversas - DF</v>
          </cell>
          <cell r="D1109">
            <v>674595.45</v>
          </cell>
        </row>
        <row r="1110">
          <cell r="B1110" t="str">
            <v>*Total Ban</v>
          </cell>
          <cell r="C1110" t="str">
            <v>cárias</v>
          </cell>
          <cell r="D1110">
            <v>1437518.6</v>
          </cell>
        </row>
        <row r="1111">
          <cell r="B1111" t="str">
            <v>----------</v>
          </cell>
          <cell r="C1111" t="str">
            <v>-----------------------------------</v>
          </cell>
          <cell r="D1111">
            <v>0</v>
          </cell>
        </row>
        <row r="1112">
          <cell r="B1112" t="str">
            <v>Emprést./F</v>
          </cell>
          <cell r="C1112" t="str">
            <v>inanciam./Fornecedor</v>
          </cell>
          <cell r="D1112">
            <v>0</v>
          </cell>
        </row>
        <row r="1113">
          <cell r="B1113">
            <v>63121001</v>
          </cell>
          <cell r="C1113" t="str">
            <v>Juros s/  Empréstimos - DF</v>
          </cell>
          <cell r="D1113">
            <v>8233626.7599999998</v>
          </cell>
        </row>
        <row r="1114">
          <cell r="B1114">
            <v>63121003</v>
          </cell>
          <cell r="C1114" t="str">
            <v>Juros s/  Financiamentos - DF</v>
          </cell>
          <cell r="D1114">
            <v>2995.82</v>
          </cell>
        </row>
        <row r="1115">
          <cell r="B1115">
            <v>63121004</v>
          </cell>
          <cell r="C1115" t="str">
            <v>Juros s/Fornecedores/Contas a pagar - DF</v>
          </cell>
          <cell r="D1115">
            <v>176042.6</v>
          </cell>
        </row>
        <row r="1116">
          <cell r="B1116">
            <v>63121005</v>
          </cell>
          <cell r="C1116" t="str">
            <v>Descontos Concedidos Ctas Receber - DF</v>
          </cell>
          <cell r="D1116">
            <v>53604.15</v>
          </cell>
        </row>
        <row r="1117">
          <cell r="B1117" t="str">
            <v>*Total Emp</v>
          </cell>
          <cell r="C1117" t="str">
            <v>rést./Financiam./Fornecedor</v>
          </cell>
          <cell r="D1117">
            <v>8466269.3300000001</v>
          </cell>
        </row>
        <row r="1118">
          <cell r="B1118" t="str">
            <v>----------</v>
          </cell>
          <cell r="C1118" t="str">
            <v>-----------------------------------</v>
          </cell>
          <cell r="D1118">
            <v>0</v>
          </cell>
        </row>
        <row r="1119">
          <cell r="B1119" t="str">
            <v>Obrigações</v>
          </cell>
          <cell r="C1119" t="str">
            <v>Fiscais</v>
          </cell>
          <cell r="D1119">
            <v>0</v>
          </cell>
        </row>
        <row r="1120">
          <cell r="B1120">
            <v>63151001</v>
          </cell>
          <cell r="C1120" t="str">
            <v>Juros s/  Impostos - DF</v>
          </cell>
          <cell r="D1120">
            <v>34700.949999999997</v>
          </cell>
        </row>
        <row r="1121">
          <cell r="B1121">
            <v>63151002</v>
          </cell>
          <cell r="C1121" t="str">
            <v>Multas s/  Impostos - DF</v>
          </cell>
          <cell r="D1121">
            <v>17.02</v>
          </cell>
        </row>
        <row r="1122">
          <cell r="B1122">
            <v>63151003</v>
          </cell>
          <cell r="C1122" t="str">
            <v>PIS s/  Financeiras - DF</v>
          </cell>
          <cell r="D1122">
            <v>75094.3</v>
          </cell>
        </row>
        <row r="1123">
          <cell r="B1123">
            <v>63151004</v>
          </cell>
          <cell r="C1123" t="str">
            <v>COFINS s/ Financeiras - DF</v>
          </cell>
          <cell r="D1123">
            <v>292679.65999999997</v>
          </cell>
        </row>
        <row r="1124">
          <cell r="B1124" t="str">
            <v>*Total Obr</v>
          </cell>
          <cell r="C1124" t="str">
            <v>igaçõesFiscais DF</v>
          </cell>
          <cell r="D1124">
            <v>402491.93</v>
          </cell>
        </row>
        <row r="1125">
          <cell r="B1125" t="str">
            <v>----------</v>
          </cell>
          <cell r="C1125" t="str">
            <v>-----------------------------------</v>
          </cell>
          <cell r="D1125">
            <v>0</v>
          </cell>
        </row>
        <row r="1126">
          <cell r="B1126" t="str">
            <v>Juros Desp</v>
          </cell>
          <cell r="C1126" t="str">
            <v>.Mútuo P.Relacionada</v>
          </cell>
          <cell r="D1126">
            <v>0</v>
          </cell>
        </row>
        <row r="1127">
          <cell r="B1127">
            <v>63211200</v>
          </cell>
          <cell r="C1127" t="str">
            <v>Juros Desp. Mútuo - Algar   S/A - DF</v>
          </cell>
          <cell r="D1127">
            <v>4204.32</v>
          </cell>
        </row>
        <row r="1128">
          <cell r="B1128" t="str">
            <v>*Total Jur</v>
          </cell>
          <cell r="C1128" t="str">
            <v>os Desp.Mútuo P.Relacionada</v>
          </cell>
          <cell r="D1128">
            <v>4204.32</v>
          </cell>
        </row>
        <row r="1129">
          <cell r="B1129" t="str">
            <v>----------</v>
          </cell>
          <cell r="C1129" t="str">
            <v>-----------------------------------</v>
          </cell>
          <cell r="D1129">
            <v>0</v>
          </cell>
        </row>
        <row r="1130">
          <cell r="B1130" t="str">
            <v>Juros s/Ca</v>
          </cell>
          <cell r="C1130" t="str">
            <v>p.Próprio</v>
          </cell>
          <cell r="D1130">
            <v>0</v>
          </cell>
        </row>
        <row r="1131">
          <cell r="B1131">
            <v>63212200</v>
          </cell>
          <cell r="C1131" t="str">
            <v>Jrs s/Capital Próprio - Algar  S/A  - DF</v>
          </cell>
          <cell r="D1131">
            <v>253600</v>
          </cell>
        </row>
        <row r="1132">
          <cell r="B1132">
            <v>63212600</v>
          </cell>
          <cell r="C1132" t="str">
            <v>Jrs s/Capital Próprio - Algar  Agro  - DF</v>
          </cell>
          <cell r="D1132">
            <v>3746400</v>
          </cell>
        </row>
        <row r="1133">
          <cell r="B1133" t="str">
            <v>*Total Jur</v>
          </cell>
          <cell r="C1133" t="str">
            <v>os s/Cap.Próprio</v>
          </cell>
          <cell r="D1133">
            <v>4000000</v>
          </cell>
        </row>
        <row r="1134">
          <cell r="B1134" t="str">
            <v>----------</v>
          </cell>
          <cell r="C1134" t="str">
            <v>-----------------------------------</v>
          </cell>
          <cell r="D1134">
            <v>0</v>
          </cell>
        </row>
        <row r="1135">
          <cell r="B1135" t="str">
            <v>Outras Des</v>
          </cell>
          <cell r="C1135" t="str">
            <v>p.Financeiras</v>
          </cell>
          <cell r="D1135">
            <v>0</v>
          </cell>
        </row>
        <row r="1136">
          <cell r="B1136">
            <v>63171001</v>
          </cell>
          <cell r="C1136" t="str">
            <v>Juros Diversos - DF</v>
          </cell>
          <cell r="D1136">
            <v>198526.94</v>
          </cell>
        </row>
        <row r="1137">
          <cell r="B1137">
            <v>63171005</v>
          </cell>
          <cell r="C1137" t="str">
            <v>Multa de Mora Div.- DF</v>
          </cell>
          <cell r="D1137">
            <v>9904.17</v>
          </cell>
        </row>
        <row r="1138">
          <cell r="B1138">
            <v>63171006</v>
          </cell>
          <cell r="C1138" t="str">
            <v>Desc Concedidos Div.- DF</v>
          </cell>
          <cell r="D1138">
            <v>22535.94</v>
          </cell>
        </row>
        <row r="1139">
          <cell r="B1139" t="str">
            <v>*Total Out</v>
          </cell>
          <cell r="C1139" t="str">
            <v>ras Desp.Financeiras</v>
          </cell>
          <cell r="D1139">
            <v>230967.05</v>
          </cell>
        </row>
        <row r="1140">
          <cell r="B1140" t="str">
            <v>----------</v>
          </cell>
          <cell r="C1140" t="str">
            <v>-----------------------------------</v>
          </cell>
          <cell r="D1140">
            <v>0</v>
          </cell>
        </row>
        <row r="1141">
          <cell r="B1141" t="str">
            <v>**Total De</v>
          </cell>
          <cell r="C1141" t="str">
            <v>spesas Financeiras</v>
          </cell>
          <cell r="D1141">
            <v>14541451.23</v>
          </cell>
        </row>
        <row r="1142">
          <cell r="B1142" t="str">
            <v>----------</v>
          </cell>
          <cell r="C1142" t="str">
            <v>-----------------------------------</v>
          </cell>
          <cell r="D1142">
            <v>0</v>
          </cell>
        </row>
        <row r="1143">
          <cell r="B1143" t="str">
            <v>Var.Monetá</v>
          </cell>
          <cell r="C1143" t="str">
            <v>rias Passivas</v>
          </cell>
          <cell r="D1143">
            <v>0</v>
          </cell>
        </row>
        <row r="1144">
          <cell r="B1144" t="str">
            <v>Var.Monet.</v>
          </cell>
          <cell r="C1144" t="str">
            <v>Emprést/Financiamentos</v>
          </cell>
          <cell r="D1144">
            <v>0</v>
          </cell>
        </row>
        <row r="1145">
          <cell r="B1145">
            <v>64112001</v>
          </cell>
          <cell r="C1145" t="str">
            <v>Var.Monet.Passivas s/Empréstimos DF</v>
          </cell>
          <cell r="D1145">
            <v>42725108.93</v>
          </cell>
        </row>
        <row r="1146">
          <cell r="B1146" t="str">
            <v>*Total Var</v>
          </cell>
          <cell r="C1146" t="str">
            <v>.Monet. Emprést/Financiamentos</v>
          </cell>
          <cell r="D1146">
            <v>42725108.93</v>
          </cell>
        </row>
        <row r="1147">
          <cell r="B1147" t="str">
            <v>----------</v>
          </cell>
          <cell r="C1147" t="str">
            <v>-----------------------------------</v>
          </cell>
          <cell r="D1147">
            <v>0</v>
          </cell>
        </row>
        <row r="1148">
          <cell r="B1148" t="str">
            <v>Var.Monet.</v>
          </cell>
          <cell r="C1148" t="str">
            <v>Obrigações Fiscais</v>
          </cell>
          <cell r="D1148">
            <v>0</v>
          </cell>
        </row>
        <row r="1149">
          <cell r="B1149">
            <v>64115002</v>
          </cell>
          <cell r="C1149" t="str">
            <v>Var.Monet. Passivas COFINS - DF</v>
          </cell>
          <cell r="D1149">
            <v>9131.5</v>
          </cell>
        </row>
        <row r="1150">
          <cell r="B1150">
            <v>64115999</v>
          </cell>
          <cell r="C1150" t="str">
            <v>Var.Monet. Passivas Obrig.Fiscal Outras-DF</v>
          </cell>
          <cell r="D1150">
            <v>169626.83</v>
          </cell>
        </row>
        <row r="1151">
          <cell r="B1151" t="str">
            <v>*Total Var</v>
          </cell>
          <cell r="C1151" t="str">
            <v>.Monet. Obrigações Fiscais</v>
          </cell>
          <cell r="D1151">
            <v>178758.33</v>
          </cell>
        </row>
        <row r="1152">
          <cell r="B1152" t="str">
            <v>----------</v>
          </cell>
          <cell r="C1152" t="str">
            <v>-----------------------------------</v>
          </cell>
          <cell r="D1152">
            <v>0</v>
          </cell>
        </row>
        <row r="1153">
          <cell r="B1153" t="str">
            <v>Var.Monet.</v>
          </cell>
          <cell r="C1153" t="str">
            <v>Outras</v>
          </cell>
          <cell r="D1153">
            <v>0</v>
          </cell>
        </row>
        <row r="1154">
          <cell r="B1154">
            <v>64119998</v>
          </cell>
          <cell r="C1154" t="str">
            <v>Perda na Conversão  ME - DF</v>
          </cell>
          <cell r="D1154">
            <v>57508.56</v>
          </cell>
        </row>
        <row r="1155">
          <cell r="B1155" t="str">
            <v>*Total Var</v>
          </cell>
          <cell r="C1155" t="str">
            <v>.Monet. Outras</v>
          </cell>
          <cell r="D1155">
            <v>57508.56</v>
          </cell>
        </row>
        <row r="1156">
          <cell r="B1156" t="str">
            <v>----------</v>
          </cell>
          <cell r="C1156" t="str">
            <v>-----------------------------------</v>
          </cell>
          <cell r="D1156">
            <v>0</v>
          </cell>
        </row>
        <row r="1157">
          <cell r="B1157" t="str">
            <v>**Total Va</v>
          </cell>
          <cell r="C1157" t="str">
            <v>r.Monetárias Passivas</v>
          </cell>
          <cell r="D1157">
            <v>42961375.82</v>
          </cell>
        </row>
        <row r="1158">
          <cell r="B1158" t="str">
            <v>----------</v>
          </cell>
          <cell r="C1158" t="str">
            <v>-----------------------------------</v>
          </cell>
          <cell r="D1158">
            <v>0</v>
          </cell>
        </row>
        <row r="1159">
          <cell r="B1159" t="str">
            <v>***Total D</v>
          </cell>
          <cell r="C1159" t="str">
            <v>espesas Financ/Var.Monet.Passivas</v>
          </cell>
          <cell r="D1159">
            <v>57502827.049999997</v>
          </cell>
        </row>
        <row r="1160">
          <cell r="B1160" t="str">
            <v>----------</v>
          </cell>
          <cell r="C1160" t="str">
            <v>-----------------------------------</v>
          </cell>
          <cell r="D1160">
            <v>0</v>
          </cell>
        </row>
        <row r="1161">
          <cell r="B1161" t="str">
            <v>****Total</v>
          </cell>
          <cell r="C1161" t="str">
            <v>Encargos Financeiros Líquidos</v>
          </cell>
          <cell r="D1161">
            <v>48375201.520000003</v>
          </cell>
        </row>
        <row r="1162">
          <cell r="B1162" t="str">
            <v>----------</v>
          </cell>
          <cell r="C1162" t="str">
            <v>-----------------------------------</v>
          </cell>
          <cell r="D1162">
            <v>0</v>
          </cell>
        </row>
        <row r="1163">
          <cell r="B1163" t="str">
            <v>Total Lucr</v>
          </cell>
          <cell r="C1163" t="str">
            <v>o/Prejuízo Operacional</v>
          </cell>
          <cell r="D1163">
            <v>-11141813.609999999</v>
          </cell>
        </row>
        <row r="1164">
          <cell r="B1164" t="str">
            <v>RECEITAS/D</v>
          </cell>
          <cell r="C1164" t="str">
            <v>ESPESAS NÃO OPERACIONAIS</v>
          </cell>
          <cell r="D1164">
            <v>0</v>
          </cell>
        </row>
        <row r="1165">
          <cell r="B1165" t="str">
            <v>Receitas n</v>
          </cell>
          <cell r="C1165" t="str">
            <v>ão Operacionais</v>
          </cell>
          <cell r="D1165">
            <v>0</v>
          </cell>
        </row>
        <row r="1166">
          <cell r="B1166" t="str">
            <v>Terceiros</v>
          </cell>
          <cell r="D1166">
            <v>0</v>
          </cell>
        </row>
        <row r="1167">
          <cell r="B1167">
            <v>71111002</v>
          </cell>
          <cell r="C1167" t="str">
            <v>Ganho na Alienação de Imobilizado - RñO</v>
          </cell>
          <cell r="D1167">
            <v>-155187.62</v>
          </cell>
        </row>
        <row r="1168">
          <cell r="B1168">
            <v>71111999</v>
          </cell>
          <cell r="C1168" t="str">
            <v>Outras Rec. Não Operacionais - RñO</v>
          </cell>
          <cell r="D1168">
            <v>56000</v>
          </cell>
        </row>
        <row r="1169">
          <cell r="B1169" t="str">
            <v>*Total Ter</v>
          </cell>
          <cell r="C1169" t="str">
            <v>ceiros</v>
          </cell>
          <cell r="D1169">
            <v>-99187.62</v>
          </cell>
        </row>
        <row r="1170">
          <cell r="B1170" t="str">
            <v>----------</v>
          </cell>
          <cell r="C1170" t="str">
            <v>-----------------------------------</v>
          </cell>
          <cell r="D1170">
            <v>0</v>
          </cell>
        </row>
        <row r="1171">
          <cell r="B1171" t="str">
            <v>**Total Re</v>
          </cell>
          <cell r="C1171" t="str">
            <v>ceitas não Operacionais</v>
          </cell>
          <cell r="D1171">
            <v>-99187.62</v>
          </cell>
        </row>
        <row r="1172">
          <cell r="B1172" t="str">
            <v>----------</v>
          </cell>
          <cell r="C1172" t="str">
            <v>-----------------------------------</v>
          </cell>
          <cell r="D1172">
            <v>0</v>
          </cell>
        </row>
        <row r="1173">
          <cell r="B1173" t="str">
            <v>Despesas n</v>
          </cell>
          <cell r="C1173" t="str">
            <v>ão Operacionais</v>
          </cell>
          <cell r="D1173">
            <v>0</v>
          </cell>
        </row>
        <row r="1174">
          <cell r="B1174" t="str">
            <v>Terceiros</v>
          </cell>
          <cell r="D1174">
            <v>0</v>
          </cell>
        </row>
        <row r="1175">
          <cell r="B1175">
            <v>72111002</v>
          </cell>
          <cell r="C1175" t="str">
            <v>Perdas na Alienação de Imobilizado - DñO</v>
          </cell>
          <cell r="D1175">
            <v>5495.38</v>
          </cell>
        </row>
        <row r="1176">
          <cell r="B1176">
            <v>72111999</v>
          </cell>
          <cell r="C1176" t="str">
            <v>Outras Despesas não Operacionais - DñO</v>
          </cell>
          <cell r="D1176">
            <v>15857.1</v>
          </cell>
        </row>
        <row r="1177">
          <cell r="B1177" t="str">
            <v>*Total Ter</v>
          </cell>
          <cell r="C1177" t="str">
            <v>ceiros</v>
          </cell>
          <cell r="D1177">
            <v>21352.48</v>
          </cell>
        </row>
        <row r="1178">
          <cell r="B1178" t="str">
            <v>----------</v>
          </cell>
          <cell r="C1178" t="str">
            <v>-----------------------------------</v>
          </cell>
          <cell r="D1178">
            <v>0</v>
          </cell>
        </row>
        <row r="1179">
          <cell r="B1179" t="str">
            <v>**Total De</v>
          </cell>
          <cell r="C1179" t="str">
            <v>spesas não Operacionais</v>
          </cell>
          <cell r="D1179">
            <v>21352.48</v>
          </cell>
        </row>
        <row r="1180">
          <cell r="B1180" t="str">
            <v>----------</v>
          </cell>
          <cell r="C1180" t="str">
            <v>-----------------------------------</v>
          </cell>
          <cell r="D1180">
            <v>0</v>
          </cell>
        </row>
        <row r="1181">
          <cell r="B1181" t="str">
            <v>***Total R</v>
          </cell>
          <cell r="C1181" t="str">
            <v>ec/Desp.não Operacionais</v>
          </cell>
          <cell r="D1181">
            <v>-77835.14</v>
          </cell>
        </row>
        <row r="1182">
          <cell r="B1182" t="str">
            <v>LUCRO ANTE</v>
          </cell>
          <cell r="C1182" t="str">
            <v>S DO IR,CS E PART.RESULTADO</v>
          </cell>
          <cell r="D1182">
            <v>-11219648.75</v>
          </cell>
        </row>
        <row r="1183">
          <cell r="B1183">
            <v>81111001</v>
          </cell>
          <cell r="C1183" t="str">
            <v>Provisão para IRPJ</v>
          </cell>
          <cell r="D1183">
            <v>3905132.08</v>
          </cell>
        </row>
        <row r="1184">
          <cell r="B1184">
            <v>82111001</v>
          </cell>
          <cell r="C1184" t="str">
            <v>Provisão para CSSL</v>
          </cell>
          <cell r="D1184">
            <v>1706345.42</v>
          </cell>
        </row>
        <row r="1185">
          <cell r="B1185" t="str">
            <v>*Total Ded</v>
          </cell>
          <cell r="C1185" t="str">
            <v>uções do Resultado</v>
          </cell>
          <cell r="D1185">
            <v>-5611477.5</v>
          </cell>
        </row>
        <row r="1186">
          <cell r="B1186" t="str">
            <v>----------</v>
          </cell>
          <cell r="C1186" t="str">
            <v>-----------------------------------</v>
          </cell>
          <cell r="D1186">
            <v>0</v>
          </cell>
        </row>
        <row r="1187">
          <cell r="B1187" t="str">
            <v>Lucro/Prej</v>
          </cell>
          <cell r="C1187" t="str">
            <v>uízo do Exercício</v>
          </cell>
          <cell r="D1187">
            <v>-5608171.25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LSUBS"/>
      <sheetName val="User"/>
      <sheetName val="ELIM_FINANCEIRA"/>
      <sheetName val="ELIMINAÇÕES"/>
      <sheetName val="Correção"/>
      <sheetName val="Juros79mi"/>
      <sheetName val="PS-Consolidation"/>
      <sheetName val="Índices"/>
      <sheetName val="Param"/>
      <sheetName val="PAR"/>
      <sheetName val="CDI"/>
      <sheetName val="COPA"/>
      <sheetName val="APIPIAQ.XLS"/>
      <sheetName val="corsa"/>
      <sheetName val="heavy"/>
      <sheetName val="light"/>
      <sheetName val="medium"/>
      <sheetName val="Variables"/>
      <sheetName val="Dezembro"/>
      <sheetName val="Jan DDI"/>
      <sheetName val="Novembro"/>
      <sheetName val="N3.2"/>
      <sheetName val="N3.1"/>
      <sheetName val="Sheet3"/>
      <sheetName val="Ent.Dados"/>
      <sheetName val="Resultado"/>
      <sheetName val="BRESSER"/>
      <sheetName val="VENDAS_P_SUBSIDIÁRIA"/>
      <sheetName val="Patrimonial"/>
      <sheetName val="N"/>
      <sheetName val="Capa"/>
      <sheetName val="32470000"/>
      <sheetName val="Edo Res"/>
      <sheetName val="04_12_05"/>
      <sheetName val="OUT02.REPORT"/>
      <sheetName val="gráficos.devolrecup"/>
      <sheetName val="capital"/>
      <sheetName val="pagamentos nacionais"/>
      <sheetName val="gráficos.provrecup"/>
      <sheetName val="Fev Son"/>
      <sheetName val="Sintese de Fluxos de Tesouraria"/>
      <sheetName val="fut_jurosanual"/>
      <sheetName val="fut_juros"/>
      <sheetName val="Swaps"/>
      <sheetName val="fut_dolar"/>
      <sheetName val="DLFSUBS"/>
      <sheetName val="RIS_TECNICHE"/>
      <sheetName val="Tela"/>
      <sheetName val="INFO"/>
      <sheetName val="BRZ Sell"/>
      <sheetName val="3.2. Fluxo Semanal_EMESA"/>
      <sheetName val="3.4. Fluxo Semanal_TMC"/>
      <sheetName val="3.3. Fluxo Semanal_VIGA"/>
      <sheetName val="PC"/>
      <sheetName val="Plan1"/>
      <sheetName val="APIPIAQ_XLS"/>
      <sheetName val="Jan_DDI"/>
      <sheetName val="N3_2"/>
      <sheetName val="N3_1"/>
      <sheetName val="Ent_Dados"/>
      <sheetName val="Edo_Res"/>
      <sheetName val="OUT02_REPORT"/>
      <sheetName val="gráficos_devolrecup"/>
      <sheetName val="pagamentos_nacionais"/>
      <sheetName val="gráficos_provrecup"/>
      <sheetName val="Fev_Son"/>
      <sheetName val="Sintese_de_Fluxos_de_Tesouraria"/>
      <sheetName val="3_2__Fluxo_Semanal_EMESA"/>
      <sheetName val="3_4__Fluxo_Semanal_TMC"/>
      <sheetName val="3_3__Fluxo_Semanal_VIGA"/>
      <sheetName val="BRZ_Sell"/>
      <sheetName val="Data"/>
      <sheetName val="preferred"/>
      <sheetName val="Bal311202"/>
      <sheetName val="Virtuales"/>
      <sheetName val="Parâmetros"/>
      <sheetName val="SCG"/>
      <sheetName val="PENDENTES"/>
      <sheetName val="A3 - Balanço junho_setembro2004"/>
      <sheetName val="Check DF"/>
      <sheetName val="A4"/>
      <sheetName val="C"/>
      <sheetName val="C1"/>
      <sheetName val="D"/>
      <sheetName val="E"/>
      <sheetName val="E1"/>
      <sheetName val="E1.1"/>
      <sheetName val="E2"/>
      <sheetName val="E3"/>
      <sheetName val="E3-1"/>
      <sheetName val="F"/>
      <sheetName val="G"/>
      <sheetName val="G1"/>
      <sheetName val="H"/>
      <sheetName val="I"/>
      <sheetName val="J"/>
      <sheetName val="J1"/>
      <sheetName val="K"/>
      <sheetName val="k1"/>
      <sheetName val="L"/>
      <sheetName val="L1"/>
      <sheetName val="L2"/>
      <sheetName val="M"/>
      <sheetName val="M1"/>
      <sheetName val="M1.1"/>
      <sheetName val="M2"/>
      <sheetName val="M3"/>
      <sheetName val="N1"/>
      <sheetName val="N1.1"/>
      <sheetName val="N1.2"/>
      <sheetName val="N1.3"/>
      <sheetName val="N2"/>
      <sheetName val="N2.1"/>
      <sheetName val="P"/>
      <sheetName val="P1.1"/>
      <sheetName val="P1.2"/>
      <sheetName val="P1.3"/>
      <sheetName val="O"/>
      <sheetName val="O1"/>
      <sheetName val="O2"/>
      <sheetName val="Q"/>
      <sheetName val="S"/>
      <sheetName val="T"/>
      <sheetName val="T1-DMPL"/>
      <sheetName val="U"/>
      <sheetName val="U1"/>
      <sheetName val="U2"/>
      <sheetName val="ANEXO I"/>
      <sheetName val="Anexo 3"/>
      <sheetName val="Anexo 4"/>
      <sheetName val="Anexo 5."/>
      <sheetName val="MEXICO"/>
      <sheetName val="DEPREC"/>
      <sheetName val="Res.Autor.Motivo"/>
      <sheetName val="Res.Devolv.Motivo"/>
      <sheetName val="FF1 - Listagem inicial"/>
      <sheetName val="Dados"/>
      <sheetName val="CTAS.DE LANÇAMENTO"/>
      <sheetName val="Jan_DDI1"/>
      <sheetName val="APIPIAQ_XLS1"/>
      <sheetName val="N3_21"/>
      <sheetName val="N3_11"/>
      <sheetName val="Ent_Dados1"/>
      <sheetName val="OUT02_REPORT1"/>
      <sheetName val="gráficos_devolrecup1"/>
      <sheetName val="pagamentos_nacionais1"/>
      <sheetName val="gráficos_provrecup1"/>
      <sheetName val="Fev_Son1"/>
      <sheetName val="Sintese_de_Fluxos_de_Tesourari1"/>
      <sheetName val="Edo_Res1"/>
      <sheetName val="BRZ_Sell1"/>
      <sheetName val="3_2__Fluxo_Semanal_EMESA1"/>
      <sheetName val="3_4__Fluxo_Semanal_TMC1"/>
      <sheetName val="3_3__Fluxo_Semanal_VIGA1"/>
      <sheetName val="Instituicoes2001_LP"/>
      <sheetName val="Saldo 12480001"/>
      <sheetName val="Saldo final 32470000"/>
      <sheetName val="Plan2"/>
      <sheetName val="MAI2000"/>
      <sheetName val="A4.1-BRASFLEX "/>
      <sheetName val="101171"/>
      <sheetName val="FCF IRR"/>
      <sheetName val="A3_-_Balanço_junho_setembro2004"/>
      <sheetName val="Check_DF"/>
      <sheetName val="E1_1"/>
      <sheetName val="M1_1"/>
      <sheetName val="N1_1"/>
      <sheetName val="N1_2"/>
      <sheetName val="N1_3"/>
      <sheetName val="N2_1"/>
      <sheetName val="P1_1"/>
      <sheetName val="P1_2"/>
      <sheetName val="P1_3"/>
      <sheetName val="ANEXO_I"/>
      <sheetName val="Anexo_3"/>
      <sheetName val="Anexo_4"/>
      <sheetName val="Anexo_5_"/>
      <sheetName val="BASE BALSAP"/>
      <sheetName val="Plano de Contas"/>
      <sheetName val="2008"/>
      <sheetName val="OHReal(Cliente)"/>
      <sheetName val="TR"/>
      <sheetName val="Receitas x Custos"/>
      <sheetName val="FINANCEIRA"/>
      <sheetName val="Mapa"/>
      <sheetName val="Ajustes"/>
      <sheetName val="ush"/>
      <sheetName val="Menu"/>
      <sheetName val="Investments"/>
      <sheetName val="NE-14"/>
      <sheetName val="N1-3.1"/>
      <sheetName val="Chart Data"/>
      <sheetName val="Lead"/>
      <sheetName val="FF1_-_Listagem_inicial"/>
      <sheetName val="05,06 E 07"/>
      <sheetName val="A3_-_Balanço_junho_setembro2001"/>
      <sheetName val="Check_DF1"/>
      <sheetName val="E1_11"/>
      <sheetName val="M1_11"/>
      <sheetName val="N1_11"/>
      <sheetName val="N1_21"/>
      <sheetName val="N1_31"/>
      <sheetName val="N2_11"/>
      <sheetName val="P1_11"/>
      <sheetName val="P1_21"/>
      <sheetName val="P1_31"/>
      <sheetName val="ANEXO_I1"/>
      <sheetName val="Anexo_31"/>
      <sheetName val="Anexo_41"/>
      <sheetName val="Anexo_5_1"/>
      <sheetName val="BASE_BALSAP"/>
      <sheetName val="Plano_de_Contas"/>
      <sheetName val="Res_Autor_Motivo"/>
      <sheetName val="Res_Devolv_Motivo"/>
      <sheetName val="Duplicate Rate"/>
      <sheetName val="Resultados"/>
      <sheetName val="Consolidado US$"/>
      <sheetName val="Input"/>
      <sheetName val="INDICES"/>
      <sheetName val="Jan_DDI2"/>
      <sheetName val="N3_22"/>
      <sheetName val="N3_12"/>
      <sheetName val="APIPIAQ_XLS2"/>
      <sheetName val="Ent_Dados2"/>
      <sheetName val="gráficos_devolrecup2"/>
      <sheetName val="pagamentos_nacionais2"/>
      <sheetName val="gráficos_provrecup2"/>
      <sheetName val="Fev_Son2"/>
      <sheetName val="Sintese_de_Fluxos_de_Tesourari2"/>
      <sheetName val="OUT02_REPORT2"/>
      <sheetName val="Edo_Res2"/>
      <sheetName val="A3_-_Balanço_junho_setembro2002"/>
      <sheetName val="Check_DF2"/>
      <sheetName val="E1_12"/>
      <sheetName val="M1_12"/>
      <sheetName val="N1_12"/>
      <sheetName val="N1_22"/>
      <sheetName val="N1_32"/>
      <sheetName val="N2_12"/>
      <sheetName val="P1_12"/>
      <sheetName val="P1_22"/>
      <sheetName val="P1_32"/>
      <sheetName val="ANEXO_I2"/>
      <sheetName val="Anexo_32"/>
      <sheetName val="Anexo_42"/>
      <sheetName val="Anexo_5_2"/>
      <sheetName val="BRZ_Sell2"/>
      <sheetName val="3_2__Fluxo_Semanal_EMESA2"/>
      <sheetName val="3_4__Fluxo_Semanal_TMC2"/>
      <sheetName val="3_3__Fluxo_Semanal_VIGA2"/>
      <sheetName val="BASE_BALSAP1"/>
      <sheetName val="Plano_de_Contas1"/>
      <sheetName val="A4_1-BRASFLEX_"/>
      <sheetName val="Res_Autor_Motivo1"/>
      <sheetName val="Res_Devolv_Motivo1"/>
      <sheetName val="FF1_-_Listagem_inicial1"/>
      <sheetName val="Receitas_x_Custos"/>
      <sheetName val="CTAS_DE_LANÇAMENTO"/>
      <sheetName val="FCF_IRR"/>
      <sheetName val="Saldo_12480001"/>
      <sheetName val="Saldo_final_32470000"/>
      <sheetName val="Duplicate_Rate"/>
      <sheetName val="N1-3_1"/>
      <sheetName val="Consolidado_US$"/>
      <sheetName val="Consol V N-O. Encerradas"/>
      <sheetName val="INDEX"/>
      <sheetName val="Tables"/>
      <sheetName val="Projeção álcool"/>
      <sheetName val="ABRIL 2000"/>
      <sheetName val="CONS-LS"/>
      <sheetName val="NBMC-0"/>
      <sheetName val=" AnexoOpDiv99"/>
      <sheetName val="GrafdivB"/>
      <sheetName val="ServDiv"/>
      <sheetName val="Exigível"/>
      <sheetName val="Fatura"/>
      <sheetName val="Taxas Interpolação"/>
      <sheetName val="BP"/>
      <sheetName val="CART0801"/>
      <sheetName val="Base2005"/>
      <sheetName val="Parameters"/>
      <sheetName val="List"/>
    </sheetNames>
    <sheetDataSet>
      <sheetData sheetId="0" refreshError="1">
        <row r="1">
          <cell r="A1" t="str">
            <v>RECEITAS E DESPESAS FINANCEIRAS DE SUBSIDIÁRIAS</v>
          </cell>
          <cell r="Q1" t="str">
            <v>RECEITAS E DESPESAS FINANCEIRAS DE SUBSIDIÁRIAS</v>
          </cell>
          <cell r="AG1" t="str">
            <v>RECEITAS E DESPESAS FINANCEIRAS DE SUBSIDIÁRIAS</v>
          </cell>
          <cell r="AW1" t="str">
            <v>RECEITAS E DESPESAS FINANCEIRAS DE SUBSIDIÁRIAS</v>
          </cell>
          <cell r="BM1" t="str">
            <v>RECEITAS E DESPESAS FINANCEIRAS DE SUBSIDIÁRIAS</v>
          </cell>
          <cell r="CC1" t="str">
            <v>RECEITAS E DESPESAS FINANCEIRAS DE SUBSIDIÁRIAS</v>
          </cell>
        </row>
        <row r="2">
          <cell r="A2">
            <v>2000</v>
          </cell>
          <cell r="Q2">
            <v>2000</v>
          </cell>
          <cell r="AG2">
            <v>2000</v>
          </cell>
          <cell r="AW2">
            <v>2000</v>
          </cell>
          <cell r="BM2">
            <v>1999</v>
          </cell>
          <cell r="CC2">
            <v>1999</v>
          </cell>
        </row>
        <row r="4">
          <cell r="D4" t="str">
            <v>DESPESAS FINANCEIRAS</v>
          </cell>
          <cell r="G4" t="str">
            <v>V. M. CAMBIAL PASSIVA</v>
          </cell>
          <cell r="J4" t="str">
            <v>RECEITAS FINANCEIRAS</v>
          </cell>
          <cell r="M4" t="str">
            <v>V. M. CAMBIAL ATIVA</v>
          </cell>
          <cell r="T4" t="str">
            <v>DESPESAS FINANCEIRAS</v>
          </cell>
          <cell r="W4" t="str">
            <v>V. M. CAMBIAL PASSIVA</v>
          </cell>
          <cell r="Z4" t="str">
            <v>RECEITAS FINANCEIRAS</v>
          </cell>
          <cell r="AC4" t="str">
            <v>V. M. CAMBIAL ATIVA</v>
          </cell>
          <cell r="AJ4" t="str">
            <v>DESPESAS FINANCEIRAS</v>
          </cell>
          <cell r="AM4" t="str">
            <v>V. M. CAMBIAL PASSIVA</v>
          </cell>
          <cell r="AP4" t="str">
            <v>RECEITAS FINANCEIRAS</v>
          </cell>
          <cell r="AS4" t="str">
            <v>V. M. CAMBIAL ATIVA</v>
          </cell>
          <cell r="AZ4" t="str">
            <v>DESPESAS FINANCEIRAS</v>
          </cell>
          <cell r="BC4" t="str">
            <v>V. M. CAMBIAL PASSIVA</v>
          </cell>
          <cell r="BF4" t="str">
            <v>RECEITAS FINANCEIRAS</v>
          </cell>
          <cell r="BI4" t="str">
            <v>V. M. CAMBIAL ATIVA</v>
          </cell>
          <cell r="BP4" t="str">
            <v>DESPESAS FINANCEIRAS</v>
          </cell>
          <cell r="BS4" t="str">
            <v>V. M. CAMBIAL PASSIVA</v>
          </cell>
          <cell r="BV4" t="str">
            <v>RECEITAS FINANCEIRAS</v>
          </cell>
          <cell r="BY4" t="str">
            <v>V. M. CAMBIAL ATIVA</v>
          </cell>
          <cell r="CF4" t="str">
            <v>DESPESAS FINANCEIRAS</v>
          </cell>
          <cell r="CI4" t="str">
            <v>V. M. CAMBIAL PASSIVA</v>
          </cell>
          <cell r="CL4" t="str">
            <v>RECEITAS FINANCEIRAS</v>
          </cell>
          <cell r="CO4" t="str">
            <v>V. M. CAMBIAL ATIVA</v>
          </cell>
        </row>
        <row r="5">
          <cell r="A5" t="str">
            <v>MÊS</v>
          </cell>
          <cell r="B5" t="str">
            <v>DETALHE</v>
          </cell>
          <cell r="C5" t="str">
            <v>EMPRESA</v>
          </cell>
          <cell r="D5">
            <v>3540002</v>
          </cell>
          <cell r="G5">
            <v>3541002</v>
          </cell>
          <cell r="H5">
            <v>3541012</v>
          </cell>
          <cell r="J5">
            <v>3540012</v>
          </cell>
          <cell r="M5">
            <v>3542002</v>
          </cell>
          <cell r="N5">
            <v>3542012</v>
          </cell>
          <cell r="O5" t="str">
            <v>3542015/3542029</v>
          </cell>
          <cell r="Q5" t="str">
            <v>MÊS</v>
          </cell>
          <cell r="R5" t="str">
            <v>DETALHE</v>
          </cell>
          <cell r="S5" t="str">
            <v>EMPRESA</v>
          </cell>
          <cell r="T5">
            <v>3540002</v>
          </cell>
          <cell r="W5">
            <v>3541002</v>
          </cell>
          <cell r="X5">
            <v>3541012</v>
          </cell>
          <cell r="Z5">
            <v>3540012</v>
          </cell>
          <cell r="AC5">
            <v>3542002</v>
          </cell>
          <cell r="AD5">
            <v>3542012</v>
          </cell>
          <cell r="AE5" t="str">
            <v>3542015/3542029</v>
          </cell>
          <cell r="AG5" t="str">
            <v>MÊS</v>
          </cell>
          <cell r="AH5" t="str">
            <v>DETALHE</v>
          </cell>
          <cell r="AI5" t="str">
            <v>EMPRESA</v>
          </cell>
          <cell r="AJ5">
            <v>3540002</v>
          </cell>
          <cell r="AM5">
            <v>3541002</v>
          </cell>
          <cell r="AN5">
            <v>3541012</v>
          </cell>
          <cell r="AP5">
            <v>3540012</v>
          </cell>
          <cell r="AS5">
            <v>3542002</v>
          </cell>
          <cell r="AT5">
            <v>3542012</v>
          </cell>
          <cell r="AU5">
            <v>3542015</v>
          </cell>
          <cell r="AW5" t="str">
            <v>MÊS</v>
          </cell>
          <cell r="AX5" t="str">
            <v>DETALHE</v>
          </cell>
          <cell r="AY5" t="str">
            <v>EMPRESA</v>
          </cell>
          <cell r="AZ5">
            <v>3540002</v>
          </cell>
          <cell r="BC5">
            <v>3541002</v>
          </cell>
          <cell r="BD5">
            <v>3541012</v>
          </cell>
          <cell r="BF5">
            <v>3540012</v>
          </cell>
          <cell r="BI5">
            <v>3542002</v>
          </cell>
          <cell r="BJ5">
            <v>3542012</v>
          </cell>
          <cell r="BK5">
            <v>3542015</v>
          </cell>
          <cell r="BM5" t="str">
            <v>MÊS</v>
          </cell>
          <cell r="BN5" t="str">
            <v>DETALHE</v>
          </cell>
          <cell r="BO5" t="str">
            <v>EMPRESA</v>
          </cell>
          <cell r="BP5">
            <v>3540002</v>
          </cell>
          <cell r="BS5">
            <v>3541002</v>
          </cell>
          <cell r="BT5">
            <v>3541012</v>
          </cell>
          <cell r="BV5">
            <v>3540012</v>
          </cell>
          <cell r="BY5">
            <v>3542002</v>
          </cell>
          <cell r="BZ5">
            <v>3542012</v>
          </cell>
          <cell r="CA5">
            <v>3542015</v>
          </cell>
          <cell r="CC5" t="str">
            <v>MÊS</v>
          </cell>
          <cell r="CD5" t="str">
            <v>DETALHE</v>
          </cell>
          <cell r="CE5" t="str">
            <v>EMPRESA</v>
          </cell>
          <cell r="CF5">
            <v>3540002</v>
          </cell>
          <cell r="CI5">
            <v>3541002</v>
          </cell>
          <cell r="CJ5">
            <v>3541012</v>
          </cell>
          <cell r="CL5">
            <v>3540012</v>
          </cell>
          <cell r="CO5">
            <v>3542002</v>
          </cell>
          <cell r="CP5">
            <v>3542012</v>
          </cell>
          <cell r="CQ5">
            <v>3542015</v>
          </cell>
        </row>
        <row r="6">
          <cell r="B6" t="str">
            <v>C02709449</v>
          </cell>
          <cell r="C6" t="str">
            <v>TRANSPETRO</v>
          </cell>
          <cell r="M6">
            <v>-61990.1</v>
          </cell>
          <cell r="R6" t="str">
            <v>C02709449</v>
          </cell>
          <cell r="S6" t="str">
            <v>TRANSPETRO</v>
          </cell>
          <cell r="T6">
            <v>0</v>
          </cell>
          <cell r="AC6">
            <v>-62464.37</v>
          </cell>
          <cell r="AS6">
            <v>-63370.1</v>
          </cell>
          <cell r="AX6" t="str">
            <v>C02709449</v>
          </cell>
          <cell r="AY6" t="str">
            <v>TRANSPETRO</v>
          </cell>
          <cell r="BI6">
            <v>-57638.39</v>
          </cell>
          <cell r="BN6" t="str">
            <v>C02709449</v>
          </cell>
          <cell r="BO6" t="str">
            <v>TRANSPETRO</v>
          </cell>
          <cell r="BY6">
            <v>-12012.49</v>
          </cell>
          <cell r="CD6" t="str">
            <v>C02709449</v>
          </cell>
          <cell r="CE6" t="str">
            <v>TRANSPETRO</v>
          </cell>
        </row>
        <row r="7">
          <cell r="A7" t="str">
            <v>JANEIRO</v>
          </cell>
          <cell r="B7" t="str">
            <v>C34274233</v>
          </cell>
          <cell r="C7" t="str">
            <v>BR</v>
          </cell>
          <cell r="D7">
            <v>82237.850000000006</v>
          </cell>
          <cell r="G7">
            <v>2582502.56</v>
          </cell>
          <cell r="J7">
            <v>-729.03</v>
          </cell>
          <cell r="M7">
            <v>-8034737.7199999997</v>
          </cell>
          <cell r="Q7" t="str">
            <v>FEVEREIRO</v>
          </cell>
          <cell r="R7" t="str">
            <v>C34274233</v>
          </cell>
          <cell r="S7" t="str">
            <v>BR</v>
          </cell>
          <cell r="T7">
            <v>6390.47</v>
          </cell>
          <cell r="W7">
            <v>1305773.8700000001</v>
          </cell>
          <cell r="Z7">
            <v>-428.84999999999997</v>
          </cell>
          <cell r="AC7">
            <v>-7018819.6100000003</v>
          </cell>
          <cell r="AG7" t="str">
            <v>MARÇO</v>
          </cell>
          <cell r="AH7" t="str">
            <v>C34274233</v>
          </cell>
          <cell r="AI7" t="str">
            <v>BR</v>
          </cell>
          <cell r="AJ7">
            <v>0</v>
          </cell>
          <cell r="AM7">
            <v>1167340.7300000002</v>
          </cell>
          <cell r="AP7">
            <v>-478.04</v>
          </cell>
          <cell r="AS7">
            <v>-7443080.8199999994</v>
          </cell>
          <cell r="AW7" t="str">
            <v>ABRIL</v>
          </cell>
          <cell r="AX7" t="str">
            <v>C34274233</v>
          </cell>
          <cell r="AY7" t="str">
            <v>BR</v>
          </cell>
          <cell r="AZ7">
            <v>6390.47</v>
          </cell>
          <cell r="BC7">
            <v>1524470.14</v>
          </cell>
          <cell r="BF7">
            <v>-7959.5599999999995</v>
          </cell>
          <cell r="BI7">
            <v>-9237386.0700000003</v>
          </cell>
          <cell r="BM7" t="str">
            <v>MAIO</v>
          </cell>
          <cell r="BN7" t="str">
            <v>C34274233</v>
          </cell>
          <cell r="BO7" t="str">
            <v>BR</v>
          </cell>
          <cell r="BS7">
            <v>932226.73</v>
          </cell>
          <cell r="BV7">
            <v>-1047.75</v>
          </cell>
          <cell r="BY7">
            <v>-7059109.3600000003</v>
          </cell>
          <cell r="CC7" t="str">
            <v>JUNHO</v>
          </cell>
          <cell r="CD7" t="str">
            <v>C34274233</v>
          </cell>
          <cell r="CE7" t="str">
            <v>BR</v>
          </cell>
          <cell r="CI7">
            <v>5499895.8200000003</v>
          </cell>
          <cell r="CL7">
            <v>-495.50999999999993</v>
          </cell>
          <cell r="CO7">
            <v>-6473770.0700000003</v>
          </cell>
        </row>
        <row r="8">
          <cell r="B8" t="str">
            <v>C33795055</v>
          </cell>
          <cell r="C8" t="str">
            <v>PETROQUISA</v>
          </cell>
          <cell r="M8">
            <v>-1445475.06</v>
          </cell>
          <cell r="R8" t="str">
            <v>C33795055</v>
          </cell>
          <cell r="S8" t="str">
            <v>PETROQUISA</v>
          </cell>
          <cell r="AC8">
            <v>-1456533.94</v>
          </cell>
          <cell r="AH8" t="str">
            <v>C33795055</v>
          </cell>
          <cell r="AI8" t="str">
            <v>PETROQUISA</v>
          </cell>
          <cell r="AS8">
            <v>-1477653.68</v>
          </cell>
          <cell r="AX8" t="str">
            <v>C33795055</v>
          </cell>
          <cell r="AY8" t="str">
            <v>PETROQUISA</v>
          </cell>
          <cell r="BI8">
            <v>-31356.2</v>
          </cell>
          <cell r="BN8" t="str">
            <v>C33795055</v>
          </cell>
          <cell r="BO8" t="str">
            <v>PETROQUISA</v>
          </cell>
          <cell r="CD8" t="str">
            <v>C33795055</v>
          </cell>
          <cell r="CE8" t="str">
            <v>PETROQUISA</v>
          </cell>
          <cell r="CL8">
            <v>-10.56</v>
          </cell>
        </row>
        <row r="9">
          <cell r="B9" t="str">
            <v>C42520171</v>
          </cell>
          <cell r="C9" t="str">
            <v>GASPETRO</v>
          </cell>
          <cell r="G9">
            <v>8058058.71</v>
          </cell>
          <cell r="M9">
            <v>-2114586.0099999998</v>
          </cell>
          <cell r="R9" t="str">
            <v>C42520171</v>
          </cell>
          <cell r="S9" t="str">
            <v>GASPETRO</v>
          </cell>
          <cell r="W9">
            <v>8141058.1500000004</v>
          </cell>
          <cell r="AC9">
            <v>-2227585.06</v>
          </cell>
          <cell r="AH9" t="str">
            <v>C42520171</v>
          </cell>
          <cell r="AI9" t="str">
            <v>GASPETRO</v>
          </cell>
          <cell r="AM9">
            <v>1697571.39</v>
          </cell>
          <cell r="AS9">
            <v>-2370617.8199999998</v>
          </cell>
          <cell r="AX9" t="str">
            <v>C42520171</v>
          </cell>
          <cell r="AY9" t="str">
            <v>GASPETRO</v>
          </cell>
          <cell r="BC9">
            <v>1537376.21</v>
          </cell>
          <cell r="BI9">
            <v>-2253823.08</v>
          </cell>
          <cell r="BN9" t="str">
            <v>C42520171</v>
          </cell>
          <cell r="BO9" t="str">
            <v>GASPETRO</v>
          </cell>
          <cell r="BS9">
            <v>1795791.35</v>
          </cell>
          <cell r="BY9">
            <v>-2690818.06</v>
          </cell>
          <cell r="CD9" t="str">
            <v>C42520171</v>
          </cell>
          <cell r="CE9" t="str">
            <v>GASPETRO</v>
          </cell>
          <cell r="CO9">
            <v>-33573.9</v>
          </cell>
        </row>
        <row r="10">
          <cell r="B10" t="str">
            <v>C01891441</v>
          </cell>
          <cell r="C10" t="str">
            <v>TBG</v>
          </cell>
          <cell r="M10">
            <v>0</v>
          </cell>
          <cell r="N10">
            <v>-3888615.92</v>
          </cell>
          <cell r="R10" t="str">
            <v>C01891441</v>
          </cell>
          <cell r="S10" t="str">
            <v>TBG</v>
          </cell>
          <cell r="AC10">
            <v>0</v>
          </cell>
          <cell r="AD10">
            <v>9837617.8900000006</v>
          </cell>
          <cell r="AH10" t="str">
            <v>C01891441</v>
          </cell>
          <cell r="AI10" t="str">
            <v>TBG</v>
          </cell>
          <cell r="AT10">
            <v>6152138.6200000001</v>
          </cell>
          <cell r="AX10" t="str">
            <v>C01891441</v>
          </cell>
          <cell r="AY10" t="str">
            <v>TBG</v>
          </cell>
          <cell r="BJ10">
            <v>-17237595.940000001</v>
          </cell>
          <cell r="BN10" t="str">
            <v>C01891441</v>
          </cell>
          <cell r="BO10" t="str">
            <v>TBG</v>
          </cell>
          <cell r="BZ10">
            <v>-5774884.8399999999</v>
          </cell>
          <cell r="CD10" t="str">
            <v>C01891441</v>
          </cell>
          <cell r="CE10" t="str">
            <v>TBG</v>
          </cell>
          <cell r="CP10">
            <v>7719192.7999999998</v>
          </cell>
        </row>
        <row r="11">
          <cell r="B11" t="str">
            <v>C42154146</v>
          </cell>
          <cell r="C11" t="str">
            <v>BRASPETRO</v>
          </cell>
          <cell r="J11">
            <v>-456.96</v>
          </cell>
          <cell r="N11">
            <v>-1782.1</v>
          </cell>
          <cell r="O11">
            <v>-98.77</v>
          </cell>
          <cell r="R11" t="str">
            <v>C42154146</v>
          </cell>
          <cell r="S11" t="str">
            <v>BRASPETRO</v>
          </cell>
          <cell r="AD11">
            <v>5900.5</v>
          </cell>
          <cell r="AE11">
            <v>249.85</v>
          </cell>
          <cell r="AH11" t="str">
            <v>C42154146</v>
          </cell>
          <cell r="AI11" t="str">
            <v>BRASPETRO</v>
          </cell>
          <cell r="AT11">
            <v>2251.1999999999998</v>
          </cell>
          <cell r="AU11">
            <v>156.25</v>
          </cell>
          <cell r="AX11" t="str">
            <v>C42154146</v>
          </cell>
          <cell r="AY11" t="str">
            <v>BRASPETRO</v>
          </cell>
          <cell r="BD11">
            <v>1070400</v>
          </cell>
          <cell r="BJ11">
            <v>-6273.28</v>
          </cell>
          <cell r="BK11">
            <v>-437.79</v>
          </cell>
          <cell r="BN11" t="str">
            <v>C42154146</v>
          </cell>
          <cell r="BO11" t="str">
            <v>BRASPETRO</v>
          </cell>
          <cell r="BZ11">
            <v>-614.42999999999995</v>
          </cell>
          <cell r="CA11">
            <v>-146.66</v>
          </cell>
          <cell r="CD11" t="str">
            <v>C42154146</v>
          </cell>
          <cell r="CE11" t="str">
            <v>BRASPETRO</v>
          </cell>
          <cell r="CP11">
            <v>2857.72</v>
          </cell>
          <cell r="CQ11">
            <v>196.04</v>
          </cell>
        </row>
        <row r="12">
          <cell r="B12" t="str">
            <v>P001467</v>
          </cell>
          <cell r="C12" t="str">
            <v>BRASOIL</v>
          </cell>
          <cell r="H12">
            <v>7702632.3099999996</v>
          </cell>
          <cell r="J12">
            <v>-14513292.6</v>
          </cell>
          <cell r="N12">
            <v>-20423716.57</v>
          </cell>
          <cell r="O12">
            <v>-2257600.5</v>
          </cell>
          <cell r="R12" t="str">
            <v>P001467</v>
          </cell>
          <cell r="S12" t="str">
            <v>BRASOIL</v>
          </cell>
          <cell r="X12">
            <v>-15732353.290000001</v>
          </cell>
          <cell r="Z12">
            <v>-13289452.109999999</v>
          </cell>
          <cell r="AD12">
            <v>44271787.18</v>
          </cell>
          <cell r="AE12">
            <v>11365661.529999999</v>
          </cell>
          <cell r="AH12" t="str">
            <v>P001467</v>
          </cell>
          <cell r="AI12" t="str">
            <v>BRASOIL</v>
          </cell>
          <cell r="AN12">
            <v>-12137609.17</v>
          </cell>
          <cell r="AP12">
            <v>-14054795.300000001</v>
          </cell>
          <cell r="AT12">
            <v>30517457.309999995</v>
          </cell>
          <cell r="AU12">
            <v>6937426.5599999996</v>
          </cell>
          <cell r="AX12" t="str">
            <v>P001467</v>
          </cell>
          <cell r="AY12" t="str">
            <v>BRASOIL</v>
          </cell>
          <cell r="BD12">
            <v>25598447.399999999</v>
          </cell>
          <cell r="BF12">
            <v>-14048784.92</v>
          </cell>
          <cell r="BJ12">
            <v>-84761992.739999995</v>
          </cell>
          <cell r="BK12">
            <v>-15312859.559999999</v>
          </cell>
          <cell r="BN12" t="str">
            <v>P001467</v>
          </cell>
          <cell r="BO12" t="str">
            <v>BRASOIL</v>
          </cell>
          <cell r="BT12">
            <v>7803672.5300000003</v>
          </cell>
          <cell r="BV12">
            <v>-15931339.119999999</v>
          </cell>
          <cell r="BZ12">
            <v>-31890999.18</v>
          </cell>
          <cell r="CA12">
            <v>-6288992.2800000003</v>
          </cell>
          <cell r="CD12" t="str">
            <v>P001467</v>
          </cell>
          <cell r="CE12" t="str">
            <v>BRASOIL</v>
          </cell>
          <cell r="CF12">
            <v>356.96</v>
          </cell>
          <cell r="CJ12">
            <v>-13865256.08</v>
          </cell>
          <cell r="CL12">
            <v>-15087701.199999999</v>
          </cell>
          <cell r="CP12">
            <v>48157305.660000004</v>
          </cell>
          <cell r="CQ12">
            <v>5269587.76</v>
          </cell>
        </row>
        <row r="13">
          <cell r="B13" t="str">
            <v>P002797</v>
          </cell>
          <cell r="C13" t="str">
            <v>PAI</v>
          </cell>
          <cell r="G13">
            <v>0</v>
          </cell>
          <cell r="H13">
            <v>458507.15</v>
          </cell>
          <cell r="N13">
            <v>-33334.35</v>
          </cell>
          <cell r="O13">
            <v>-37.5</v>
          </cell>
          <cell r="R13" t="str">
            <v>P002797</v>
          </cell>
          <cell r="S13" t="str">
            <v>PAI</v>
          </cell>
          <cell r="X13">
            <v>-279334.96000000002</v>
          </cell>
          <cell r="AD13">
            <v>84330.94</v>
          </cell>
          <cell r="AE13">
            <v>94.87</v>
          </cell>
          <cell r="AH13" t="str">
            <v>P002797</v>
          </cell>
          <cell r="AI13" t="str">
            <v>PAI</v>
          </cell>
          <cell r="AN13">
            <v>-320186.33</v>
          </cell>
          <cell r="AT13">
            <v>52737.93</v>
          </cell>
          <cell r="AU13">
            <v>59.33</v>
          </cell>
          <cell r="AX13" t="str">
            <v>P002797</v>
          </cell>
          <cell r="AY13" t="str">
            <v>PAI</v>
          </cell>
          <cell r="BD13">
            <v>476643.69</v>
          </cell>
          <cell r="BJ13">
            <v>-152276.97</v>
          </cell>
          <cell r="BK13">
            <v>-166.23</v>
          </cell>
          <cell r="BN13" t="str">
            <v>P002797</v>
          </cell>
          <cell r="BO13" t="str">
            <v>PAI</v>
          </cell>
          <cell r="BT13">
            <v>682726.61</v>
          </cell>
          <cell r="BZ13">
            <v>-52367.46</v>
          </cell>
          <cell r="CA13">
            <v>-55.69</v>
          </cell>
          <cell r="CD13" t="str">
            <v>P002797</v>
          </cell>
          <cell r="CE13" t="str">
            <v>PAI</v>
          </cell>
          <cell r="CJ13">
            <v>-440922.10000000003</v>
          </cell>
          <cell r="CP13">
            <v>67008.06</v>
          </cell>
          <cell r="CQ13">
            <v>74.44</v>
          </cell>
        </row>
        <row r="14">
          <cell r="B14" t="str">
            <v>P007120</v>
          </cell>
          <cell r="C14" t="str">
            <v>PAR</v>
          </cell>
          <cell r="H14">
            <v>82157.179999999993</v>
          </cell>
          <cell r="R14" t="str">
            <v>P007120</v>
          </cell>
          <cell r="S14" t="str">
            <v>PAR</v>
          </cell>
          <cell r="X14">
            <v>-225787.86</v>
          </cell>
          <cell r="AH14" t="str">
            <v>P007120</v>
          </cell>
          <cell r="AI14" t="str">
            <v>PAR</v>
          </cell>
          <cell r="AN14">
            <v>-137455.98000000001</v>
          </cell>
          <cell r="AX14" t="str">
            <v>P007120</v>
          </cell>
          <cell r="AY14" t="str">
            <v>PAR</v>
          </cell>
          <cell r="BD14">
            <v>389007.28</v>
          </cell>
          <cell r="BN14" t="str">
            <v>P007120</v>
          </cell>
          <cell r="BO14" t="str">
            <v>PAR</v>
          </cell>
          <cell r="BT14">
            <v>144443.48000000001</v>
          </cell>
          <cell r="CD14" t="str">
            <v>P007120</v>
          </cell>
          <cell r="CE14" t="str">
            <v>PAR</v>
          </cell>
          <cell r="CJ14">
            <v>-255256.71000000002</v>
          </cell>
        </row>
        <row r="15">
          <cell r="B15" t="str">
            <v>P009099</v>
          </cell>
          <cell r="C15" t="str">
            <v>PETROGASBOL</v>
          </cell>
          <cell r="N15">
            <v>-90038.3</v>
          </cell>
          <cell r="R15" t="str">
            <v>P009099</v>
          </cell>
          <cell r="S15" t="str">
            <v>PETROGASBOL</v>
          </cell>
          <cell r="AD15">
            <v>233125.58</v>
          </cell>
          <cell r="AH15" t="str">
            <v>P009099</v>
          </cell>
          <cell r="AI15" t="str">
            <v>PETROGASBOL</v>
          </cell>
          <cell r="AT15">
            <v>163677.26</v>
          </cell>
          <cell r="AX15" t="str">
            <v>P009099</v>
          </cell>
          <cell r="AY15" t="str">
            <v>PETROGASBOL</v>
          </cell>
          <cell r="BJ15">
            <v>-579308.76</v>
          </cell>
          <cell r="BN15" t="str">
            <v>P009099</v>
          </cell>
          <cell r="BO15" t="str">
            <v>PETROGASBOL</v>
          </cell>
          <cell r="BZ15">
            <v>-16055.58</v>
          </cell>
          <cell r="CD15" t="str">
            <v>P009099</v>
          </cell>
          <cell r="CE15" t="str">
            <v>PETROGASBOL</v>
          </cell>
          <cell r="CP15">
            <v>198951.51</v>
          </cell>
        </row>
        <row r="16">
          <cell r="B16" t="str">
            <v>P009797</v>
          </cell>
          <cell r="C16" t="str">
            <v>PIFCO</v>
          </cell>
          <cell r="D16">
            <v>32129037.109999999</v>
          </cell>
          <cell r="H16">
            <v>40072511.68</v>
          </cell>
          <cell r="J16">
            <v>-19211771.989999998</v>
          </cell>
          <cell r="N16">
            <v>-22460982.059999999</v>
          </cell>
          <cell r="O16">
            <v>-638.27</v>
          </cell>
          <cell r="R16" t="str">
            <v>P009797</v>
          </cell>
          <cell r="S16" t="str">
            <v>PIFCO</v>
          </cell>
          <cell r="T16">
            <v>29981770.169999998</v>
          </cell>
          <cell r="X16">
            <v>-96287239.680000007</v>
          </cell>
          <cell r="Z16">
            <v>-19414857.469999999</v>
          </cell>
          <cell r="AD16">
            <v>58636033.950000003</v>
          </cell>
          <cell r="AE16">
            <v>1211.32</v>
          </cell>
          <cell r="AH16" t="str">
            <v>P009797</v>
          </cell>
          <cell r="AI16" t="str">
            <v>PIFCO</v>
          </cell>
          <cell r="AJ16">
            <v>38783600.979999997</v>
          </cell>
          <cell r="AN16">
            <v>-66527860.670000002</v>
          </cell>
          <cell r="AP16">
            <v>-20146186.82</v>
          </cell>
          <cell r="AT16">
            <v>37197817.409999996</v>
          </cell>
          <cell r="AU16">
            <v>7987.34</v>
          </cell>
          <cell r="AX16" t="str">
            <v>P009797</v>
          </cell>
          <cell r="AY16" t="str">
            <v>PIFCO</v>
          </cell>
          <cell r="AZ16">
            <v>18475228.129999995</v>
          </cell>
          <cell r="BD16">
            <v>181996177.03</v>
          </cell>
          <cell r="BF16">
            <v>-21089547.489999998</v>
          </cell>
          <cell r="BJ16">
            <v>-114949003.65000001</v>
          </cell>
          <cell r="BK16">
            <v>-24965.05</v>
          </cell>
          <cell r="BN16" t="str">
            <v>P009797</v>
          </cell>
          <cell r="BO16" t="str">
            <v>PIFCO</v>
          </cell>
          <cell r="BP16">
            <v>13384098.609999999</v>
          </cell>
          <cell r="BT16">
            <v>60736332.32</v>
          </cell>
          <cell r="BV16">
            <v>-20519285.989999998</v>
          </cell>
          <cell r="BZ16">
            <v>-37395876.619999997</v>
          </cell>
          <cell r="CA16">
            <v>3748.51</v>
          </cell>
          <cell r="CD16" t="str">
            <v>P009797</v>
          </cell>
          <cell r="CE16" t="str">
            <v>PIFCO</v>
          </cell>
          <cell r="CF16">
            <v>60723230.670000002</v>
          </cell>
          <cell r="CJ16">
            <v>-86833284.120000005</v>
          </cell>
          <cell r="CL16">
            <v>-19562501.41</v>
          </cell>
          <cell r="CP16">
            <v>44651680.200000003</v>
          </cell>
          <cell r="CQ16">
            <v>13460.99</v>
          </cell>
        </row>
        <row r="17">
          <cell r="B17" t="str">
            <v>P010128</v>
          </cell>
          <cell r="C17" t="str">
            <v>BRASOIL ALLIANCE</v>
          </cell>
          <cell r="O17">
            <v>-42145.3</v>
          </cell>
          <cell r="R17" t="str">
            <v>P010128</v>
          </cell>
          <cell r="S17" t="str">
            <v>BRASOIL ALLIANCE</v>
          </cell>
          <cell r="AH17" t="str">
            <v>P010128</v>
          </cell>
          <cell r="AI17" t="str">
            <v>BRASOIL ALLIANCE</v>
          </cell>
          <cell r="AX17" t="str">
            <v>P010128</v>
          </cell>
          <cell r="AY17" t="str">
            <v>BRASOIL ALLIANCE</v>
          </cell>
          <cell r="BN17" t="str">
            <v>P010128</v>
          </cell>
          <cell r="BO17" t="str">
            <v>BRASOIL ALLIANCE</v>
          </cell>
          <cell r="CD17" t="str">
            <v>P010128</v>
          </cell>
          <cell r="CE17" t="str">
            <v>BRASOIL ALLIANCE</v>
          </cell>
        </row>
        <row r="18">
          <cell r="B18" t="str">
            <v>P010224</v>
          </cell>
          <cell r="C18" t="str">
            <v>CATLEIA</v>
          </cell>
          <cell r="D18">
            <v>418700.69</v>
          </cell>
          <cell r="H18">
            <v>3238736.78</v>
          </cell>
          <cell r="R18" t="str">
            <v>P010224</v>
          </cell>
          <cell r="S18" t="str">
            <v>CATLEIA</v>
          </cell>
          <cell r="T18">
            <v>803021.47</v>
          </cell>
          <cell r="X18">
            <v>-7886703.1699999999</v>
          </cell>
          <cell r="Z18">
            <v>-418700.69</v>
          </cell>
          <cell r="AH18" t="str">
            <v>P010224</v>
          </cell>
          <cell r="AI18" t="str">
            <v>CATLEIA</v>
          </cell>
          <cell r="AJ18">
            <v>405900.86</v>
          </cell>
          <cell r="AN18">
            <v>-5303907.1399999997</v>
          </cell>
          <cell r="AX18" t="str">
            <v>P010224</v>
          </cell>
          <cell r="AY18" t="str">
            <v>CATLEIA</v>
          </cell>
          <cell r="AZ18">
            <v>1209182.3500000001</v>
          </cell>
          <cell r="BD18">
            <v>16970318.07</v>
          </cell>
          <cell r="BN18" t="str">
            <v>P010224</v>
          </cell>
          <cell r="BO18" t="str">
            <v>CATLEIA</v>
          </cell>
          <cell r="BP18">
            <v>424322.39</v>
          </cell>
          <cell r="BT18">
            <v>5236634.93</v>
          </cell>
          <cell r="CD18" t="str">
            <v>P010224</v>
          </cell>
          <cell r="CE18" t="str">
            <v>CATLEIA</v>
          </cell>
          <cell r="CF18">
            <v>404654.67</v>
          </cell>
          <cell r="CJ18">
            <v>-7210941.54</v>
          </cell>
        </row>
        <row r="19">
          <cell r="B19" t="str">
            <v>P008424</v>
          </cell>
          <cell r="C19" t="str">
            <v>PETROBRAS U.K.</v>
          </cell>
          <cell r="H19">
            <v>26522.09</v>
          </cell>
          <cell r="R19" t="str">
            <v>P008424</v>
          </cell>
          <cell r="S19" t="str">
            <v>PETROBRAS U.K.</v>
          </cell>
          <cell r="X19">
            <v>34849.67</v>
          </cell>
          <cell r="AH19" t="str">
            <v>P008424</v>
          </cell>
          <cell r="AI19" t="str">
            <v>PETROBRAS U.K.</v>
          </cell>
          <cell r="AN19">
            <v>2340.0700000000002</v>
          </cell>
          <cell r="AX19" t="str">
            <v>P008424</v>
          </cell>
          <cell r="AY19" t="str">
            <v>PETROBRAS U.K.</v>
          </cell>
          <cell r="BD19">
            <v>55662.63</v>
          </cell>
          <cell r="BN19" t="str">
            <v>P008424</v>
          </cell>
          <cell r="BO19" t="str">
            <v>PETROBRAS U.K.</v>
          </cell>
          <cell r="BT19">
            <v>17940.490000000002</v>
          </cell>
          <cell r="CD19" t="str">
            <v>P008424</v>
          </cell>
          <cell r="CE19" t="str">
            <v>PETROBRAS U.K.</v>
          </cell>
          <cell r="CJ19">
            <v>-27676.31</v>
          </cell>
        </row>
        <row r="20">
          <cell r="B20" t="str">
            <v>P008945</v>
          </cell>
          <cell r="C20" t="str">
            <v>PETROBRAS BOLÍVIA</v>
          </cell>
          <cell r="O20">
            <v>-0.54</v>
          </cell>
          <cell r="R20" t="str">
            <v>P008945</v>
          </cell>
          <cell r="S20" t="str">
            <v>PETROBRAS BOLÍVIA</v>
          </cell>
          <cell r="AE20">
            <v>1.36</v>
          </cell>
          <cell r="AH20" t="str">
            <v>P008945</v>
          </cell>
          <cell r="AI20" t="str">
            <v>PETROBRAS BOLÍVIA</v>
          </cell>
          <cell r="AU20">
            <v>0.84</v>
          </cell>
          <cell r="AX20" t="str">
            <v>P008945</v>
          </cell>
          <cell r="AY20" t="str">
            <v>PETROBRAS BOLÍVIA</v>
          </cell>
          <cell r="BK20">
            <v>-2.37</v>
          </cell>
          <cell r="BN20" t="str">
            <v>P008945</v>
          </cell>
          <cell r="BO20" t="str">
            <v>PETROBRAS BOLÍVIA</v>
          </cell>
          <cell r="CA20">
            <v>-0.8</v>
          </cell>
          <cell r="CD20" t="str">
            <v>P008945</v>
          </cell>
          <cell r="CE20" t="str">
            <v>PETROBRAS BOLÍVIA</v>
          </cell>
          <cell r="CQ20">
            <v>1.07</v>
          </cell>
        </row>
        <row r="21">
          <cell r="A21" t="str">
            <v>TOTAL</v>
          </cell>
          <cell r="B21" t="str">
            <v>P010559</v>
          </cell>
          <cell r="C21" t="str">
            <v>FIC</v>
          </cell>
          <cell r="H21">
            <v>-302172.63</v>
          </cell>
          <cell r="Q21" t="str">
            <v>TOTAL</v>
          </cell>
          <cell r="R21" t="str">
            <v>P010559</v>
          </cell>
          <cell r="S21" t="str">
            <v>FIC</v>
          </cell>
          <cell r="X21">
            <v>221641.68</v>
          </cell>
          <cell r="AE21">
            <v>106621.32</v>
          </cell>
          <cell r="AG21" t="str">
            <v>TOTAL</v>
          </cell>
          <cell r="AH21" t="str">
            <v>P010559</v>
          </cell>
          <cell r="AI21" t="str">
            <v>FIC</v>
          </cell>
          <cell r="AN21">
            <v>-93845.84</v>
          </cell>
          <cell r="AU21">
            <v>65397.24</v>
          </cell>
          <cell r="AW21" t="str">
            <v>TOTAL</v>
          </cell>
          <cell r="AX21" t="str">
            <v>P010559</v>
          </cell>
          <cell r="AY21" t="str">
            <v>FIC</v>
          </cell>
          <cell r="BD21">
            <v>306280.43</v>
          </cell>
          <cell r="BE21">
            <v>0</v>
          </cell>
          <cell r="BG21">
            <v>0</v>
          </cell>
          <cell r="BH21">
            <v>0</v>
          </cell>
          <cell r="BK21">
            <v>-191512.05</v>
          </cell>
          <cell r="BM21" t="str">
            <v>TOTAL</v>
          </cell>
          <cell r="BN21" t="str">
            <v>P010559</v>
          </cell>
          <cell r="BO21" t="str">
            <v>FIC</v>
          </cell>
          <cell r="BT21">
            <v>149018.16</v>
          </cell>
          <cell r="BW21">
            <v>0</v>
          </cell>
          <cell r="BX21">
            <v>0</v>
          </cell>
          <cell r="BZ21">
            <v>1598.98</v>
          </cell>
          <cell r="CA21">
            <v>-64159.76</v>
          </cell>
          <cell r="CC21" t="str">
            <v>TOTAL</v>
          </cell>
          <cell r="CD21" t="str">
            <v>P010559</v>
          </cell>
          <cell r="CE21" t="str">
            <v>FIC</v>
          </cell>
          <cell r="CJ21">
            <v>-180249.48</v>
          </cell>
          <cell r="CK21">
            <v>0</v>
          </cell>
          <cell r="CM21">
            <v>0</v>
          </cell>
          <cell r="CN21">
            <v>0</v>
          </cell>
          <cell r="CP21">
            <v>1243.6400000000001</v>
          </cell>
          <cell r="CQ21">
            <v>85761.29</v>
          </cell>
        </row>
        <row r="22">
          <cell r="C22" t="str">
            <v>TOTAL</v>
          </cell>
          <cell r="D22">
            <v>32629975.650000002</v>
          </cell>
          <cell r="G22">
            <v>10640561.27</v>
          </cell>
          <cell r="H22">
            <v>51278894.560000002</v>
          </cell>
          <cell r="I22">
            <v>0</v>
          </cell>
          <cell r="J22">
            <v>-33726250.579999998</v>
          </cell>
          <cell r="K22">
            <v>0</v>
          </cell>
          <cell r="L22">
            <v>0</v>
          </cell>
          <cell r="M22">
            <v>-11656788.889999999</v>
          </cell>
          <cell r="N22">
            <v>-46898469.299999997</v>
          </cell>
          <cell r="O22">
            <v>-2300520.88</v>
          </cell>
          <cell r="T22">
            <v>30791182.109999996</v>
          </cell>
          <cell r="W22">
            <v>9446832.0199999996</v>
          </cell>
          <cell r="X22">
            <v>-120154927.61</v>
          </cell>
          <cell r="Z22">
            <v>-33123439.120000001</v>
          </cell>
          <cell r="AC22">
            <v>-10765402.98</v>
          </cell>
          <cell r="AD22">
            <v>113068796.03999999</v>
          </cell>
          <cell r="AE22">
            <v>11473840.249999998</v>
          </cell>
          <cell r="AJ22">
            <v>39189501.839999996</v>
          </cell>
          <cell r="AM22">
            <v>2864912.12</v>
          </cell>
          <cell r="AN22">
            <v>-84518525.060000017</v>
          </cell>
          <cell r="AO22">
            <v>0</v>
          </cell>
          <cell r="AP22">
            <v>-34201460.159999996</v>
          </cell>
          <cell r="AQ22">
            <v>0</v>
          </cell>
          <cell r="AR22">
            <v>0</v>
          </cell>
          <cell r="AS22">
            <v>-11354722.42</v>
          </cell>
          <cell r="AT22">
            <v>74086079.729999989</v>
          </cell>
          <cell r="AU22">
            <v>7011027.5599999996</v>
          </cell>
          <cell r="BE22">
            <v>0</v>
          </cell>
          <cell r="BG22">
            <v>0</v>
          </cell>
          <cell r="BH22">
            <v>0</v>
          </cell>
          <cell r="BP22">
            <v>13808421</v>
          </cell>
          <cell r="BQ22">
            <v>0</v>
          </cell>
          <cell r="BR22">
            <v>0</v>
          </cell>
          <cell r="BS22">
            <v>2728018.08</v>
          </cell>
          <cell r="BT22">
            <v>74770768.519999996</v>
          </cell>
          <cell r="BU22">
            <v>0</v>
          </cell>
          <cell r="BV22">
            <v>-36451672.859999999</v>
          </cell>
          <cell r="BW22">
            <v>0</v>
          </cell>
          <cell r="BX22">
            <v>0</v>
          </cell>
          <cell r="BY22">
            <v>-9761939.9100000001</v>
          </cell>
          <cell r="BZ22">
            <v>-75129199.129999995</v>
          </cell>
          <cell r="CA22">
            <v>-6349606.6800000006</v>
          </cell>
        </row>
        <row r="23">
          <cell r="Q23">
            <v>9770802.0599999763</v>
          </cell>
          <cell r="T23">
            <v>63421157.759999998</v>
          </cell>
          <cell r="W23">
            <v>20087393.289999999</v>
          </cell>
          <cell r="X23">
            <v>-68876033.049999997</v>
          </cell>
          <cell r="Y23">
            <v>0</v>
          </cell>
          <cell r="Z23">
            <v>-66849689.700000003</v>
          </cell>
          <cell r="AA23">
            <v>0</v>
          </cell>
          <cell r="AB23">
            <v>0</v>
          </cell>
          <cell r="AC23">
            <v>-22422191.869999997</v>
          </cell>
          <cell r="AD23">
            <v>66170326.739999995</v>
          </cell>
          <cell r="AE23">
            <v>9173319.3699999973</v>
          </cell>
          <cell r="AJ23">
            <v>102610659.59999999</v>
          </cell>
          <cell r="AM23">
            <v>22952305.41</v>
          </cell>
          <cell r="AN23">
            <v>-153394558.11000001</v>
          </cell>
          <cell r="AP23">
            <v>-101051149.86</v>
          </cell>
          <cell r="AS23">
            <v>-33776914.289999999</v>
          </cell>
          <cell r="AT23">
            <v>140256406.46999997</v>
          </cell>
          <cell r="AU23">
            <v>16184346.929999996</v>
          </cell>
        </row>
        <row r="44">
          <cell r="AJ44" t="str">
            <v>DESPESAS FINANCEIRAS</v>
          </cell>
          <cell r="AM44" t="str">
            <v>V. M. CAMBIAL PASSIVA</v>
          </cell>
          <cell r="AP44" t="str">
            <v>RECEITAS FINANCEIRAS</v>
          </cell>
          <cell r="AS44" t="str">
            <v>V. M. CAMBIAL ATIVA</v>
          </cell>
          <cell r="CF44" t="str">
            <v>DESPESAS FINANCEIRAS</v>
          </cell>
          <cell r="CI44" t="str">
            <v>V. M. CAMBIAL PASSIVA</v>
          </cell>
          <cell r="CL44" t="str">
            <v>RECEITAS FINANCEIRAS</v>
          </cell>
          <cell r="CO44" t="str">
            <v>V. M. CAMBIAL ATIVA</v>
          </cell>
        </row>
        <row r="45">
          <cell r="AG45" t="str">
            <v>PERÍODO ACUMULADO</v>
          </cell>
          <cell r="AH45" t="str">
            <v>DETALHE</v>
          </cell>
          <cell r="AI45" t="str">
            <v>EMPRESA</v>
          </cell>
          <cell r="AJ45">
            <v>3540002</v>
          </cell>
          <cell r="AM45">
            <v>3541002</v>
          </cell>
          <cell r="AN45">
            <v>3541012</v>
          </cell>
          <cell r="AP45">
            <v>3540012</v>
          </cell>
          <cell r="AS45">
            <v>3542002</v>
          </cell>
          <cell r="AT45">
            <v>3542012</v>
          </cell>
          <cell r="AU45">
            <v>3542015</v>
          </cell>
          <cell r="CC45" t="str">
            <v>PERÍODO ACUMULADO</v>
          </cell>
          <cell r="CD45" t="str">
            <v>DETALHE</v>
          </cell>
          <cell r="CE45" t="str">
            <v>EMPRESA</v>
          </cell>
          <cell r="CF45">
            <v>3540002</v>
          </cell>
          <cell r="CI45">
            <v>3541002</v>
          </cell>
          <cell r="CJ45">
            <v>3541012</v>
          </cell>
          <cell r="CL45">
            <v>3540012</v>
          </cell>
          <cell r="CO45">
            <v>3542002</v>
          </cell>
          <cell r="CP45">
            <v>3542012</v>
          </cell>
          <cell r="CQ45">
            <v>3542015</v>
          </cell>
        </row>
        <row r="47">
          <cell r="AG47" t="str">
            <v>ATÉ MARÇO</v>
          </cell>
          <cell r="AH47" t="str">
            <v>C34274233</v>
          </cell>
          <cell r="AI47" t="str">
            <v>BR</v>
          </cell>
          <cell r="AJ47">
            <v>88628.32</v>
          </cell>
          <cell r="AK47">
            <v>0</v>
          </cell>
          <cell r="AL47">
            <v>0</v>
          </cell>
          <cell r="AM47">
            <v>5055617.16</v>
          </cell>
          <cell r="AN47">
            <v>0</v>
          </cell>
          <cell r="AO47">
            <v>0</v>
          </cell>
          <cell r="AP47">
            <v>-1635.9199999999998</v>
          </cell>
          <cell r="AQ47">
            <v>0</v>
          </cell>
          <cell r="AR47">
            <v>0</v>
          </cell>
          <cell r="AS47">
            <v>-22496638.149999999</v>
          </cell>
          <cell r="AT47">
            <v>0</v>
          </cell>
          <cell r="AU47">
            <v>0</v>
          </cell>
          <cell r="CC47" t="str">
            <v>ATÉ JUNHO</v>
          </cell>
          <cell r="CD47" t="str">
            <v>C34274233</v>
          </cell>
          <cell r="CE47" t="str">
            <v>BR</v>
          </cell>
          <cell r="CF47">
            <v>95018.790000000008</v>
          </cell>
          <cell r="CG47">
            <v>0</v>
          </cell>
          <cell r="CH47">
            <v>0</v>
          </cell>
          <cell r="CI47">
            <v>13012209.85</v>
          </cell>
          <cell r="CJ47">
            <v>0</v>
          </cell>
          <cell r="CK47">
            <v>0</v>
          </cell>
          <cell r="CL47">
            <v>-11138.74</v>
          </cell>
          <cell r="CM47">
            <v>0</v>
          </cell>
          <cell r="CN47">
            <v>0</v>
          </cell>
          <cell r="CO47">
            <v>-45266903.649999999</v>
          </cell>
          <cell r="CP47">
            <v>0</v>
          </cell>
          <cell r="CQ47">
            <v>0</v>
          </cell>
        </row>
        <row r="48">
          <cell r="AH48" t="str">
            <v>C33795055</v>
          </cell>
          <cell r="AI48" t="str">
            <v>PETROQUISA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4379662.68</v>
          </cell>
          <cell r="AT48">
            <v>0</v>
          </cell>
          <cell r="AU48">
            <v>0</v>
          </cell>
          <cell r="CD48" t="str">
            <v>C33795055</v>
          </cell>
          <cell r="CE48" t="str">
            <v>PETROQUISA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-10.56</v>
          </cell>
          <cell r="CM48">
            <v>0</v>
          </cell>
          <cell r="CN48">
            <v>0</v>
          </cell>
          <cell r="CO48">
            <v>-4411018.88</v>
          </cell>
          <cell r="CP48">
            <v>0</v>
          </cell>
          <cell r="CQ48">
            <v>0</v>
          </cell>
        </row>
        <row r="49">
          <cell r="AH49" t="str">
            <v>C42520171</v>
          </cell>
          <cell r="AI49" t="str">
            <v>GASPETRO</v>
          </cell>
          <cell r="AJ49">
            <v>0</v>
          </cell>
          <cell r="AK49">
            <v>0</v>
          </cell>
          <cell r="AL49">
            <v>0</v>
          </cell>
          <cell r="AM49">
            <v>17896688.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712788.8900000006</v>
          </cell>
          <cell r="AT49">
            <v>0</v>
          </cell>
          <cell r="AU49">
            <v>0</v>
          </cell>
          <cell r="CD49" t="str">
            <v>C42520171</v>
          </cell>
          <cell r="CE49" t="str">
            <v>GASPETRO</v>
          </cell>
          <cell r="CF49">
            <v>0</v>
          </cell>
          <cell r="CG49">
            <v>0</v>
          </cell>
          <cell r="CH49">
            <v>0</v>
          </cell>
          <cell r="CI49">
            <v>21229855.810000002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-11691003.930000002</v>
          </cell>
          <cell r="CP49">
            <v>0</v>
          </cell>
          <cell r="CQ49">
            <v>0</v>
          </cell>
        </row>
        <row r="50">
          <cell r="AH50" t="str">
            <v>C01891441</v>
          </cell>
          <cell r="AI50" t="str">
            <v>TBG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2101140.59</v>
          </cell>
          <cell r="AU50">
            <v>0</v>
          </cell>
          <cell r="CD50" t="str">
            <v>C01891441</v>
          </cell>
          <cell r="CE50" t="str">
            <v>TBG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3192147.3900000015</v>
          </cell>
          <cell r="CQ50">
            <v>0</v>
          </cell>
        </row>
        <row r="51">
          <cell r="AH51" t="str">
            <v>C42154146</v>
          </cell>
          <cell r="AI51" t="str">
            <v>BRASPETRO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-456.96</v>
          </cell>
          <cell r="AQ51">
            <v>0</v>
          </cell>
          <cell r="AR51">
            <v>0</v>
          </cell>
          <cell r="AS51">
            <v>0</v>
          </cell>
          <cell r="AT51">
            <v>6369.5999999999995</v>
          </cell>
          <cell r="AU51">
            <v>307.33</v>
          </cell>
          <cell r="CD51" t="str">
            <v>C42154146</v>
          </cell>
          <cell r="CE51" t="str">
            <v>BRASPETRO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-456.96</v>
          </cell>
          <cell r="CM51">
            <v>0</v>
          </cell>
          <cell r="CN51">
            <v>0</v>
          </cell>
          <cell r="CO51">
            <v>0</v>
          </cell>
          <cell r="CP51">
            <v>2339.6099999999997</v>
          </cell>
          <cell r="CQ51">
            <v>-81.080000000000013</v>
          </cell>
        </row>
        <row r="52">
          <cell r="AH52" t="str">
            <v>P001467</v>
          </cell>
          <cell r="AI52" t="str">
            <v>BRASOIL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-20167330.150000002</v>
          </cell>
          <cell r="AO52">
            <v>0</v>
          </cell>
          <cell r="AP52">
            <v>-41857540.010000005</v>
          </cell>
          <cell r="AQ52">
            <v>0</v>
          </cell>
          <cell r="AR52">
            <v>0</v>
          </cell>
          <cell r="AS52">
            <v>0</v>
          </cell>
          <cell r="AT52">
            <v>54365527.919999994</v>
          </cell>
          <cell r="AU52">
            <v>16045487.59</v>
          </cell>
          <cell r="CD52" t="str">
            <v>P001467</v>
          </cell>
          <cell r="CE52" t="str">
            <v>BRASOIL</v>
          </cell>
          <cell r="CF52">
            <v>356.96</v>
          </cell>
          <cell r="CG52">
            <v>0</v>
          </cell>
          <cell r="CH52">
            <v>0</v>
          </cell>
          <cell r="CI52">
            <v>0</v>
          </cell>
          <cell r="CJ52">
            <v>-630466.30000000261</v>
          </cell>
          <cell r="CK52">
            <v>0</v>
          </cell>
          <cell r="CL52">
            <v>-86925365.250000015</v>
          </cell>
          <cell r="CM52">
            <v>0</v>
          </cell>
          <cell r="CN52">
            <v>0</v>
          </cell>
          <cell r="CO52">
            <v>0</v>
          </cell>
          <cell r="CP52">
            <v>-14130158.339999996</v>
          </cell>
          <cell r="CQ52">
            <v>-286776.48999999929</v>
          </cell>
        </row>
        <row r="53">
          <cell r="AH53" t="str">
            <v>P002797</v>
          </cell>
          <cell r="AI53" t="str">
            <v>PAI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-141014.14000000001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03734.52</v>
          </cell>
          <cell r="AU53">
            <v>116.7</v>
          </cell>
          <cell r="CD53" t="str">
            <v>P002797</v>
          </cell>
          <cell r="CE53" t="str">
            <v>PAI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577434.05999999982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-33901.850000000006</v>
          </cell>
          <cell r="CQ53">
            <v>-30.779999999999987</v>
          </cell>
        </row>
        <row r="54">
          <cell r="AH54" t="str">
            <v>P007120</v>
          </cell>
          <cell r="AI54" t="str">
            <v>PAR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-281086.6600000000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CD54" t="str">
            <v>P007120</v>
          </cell>
          <cell r="CE54" t="str">
            <v>PAR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-2892.6100000000151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AH55" t="str">
            <v>P009099</v>
          </cell>
          <cell r="AI55" t="str">
            <v>PETROGASBOL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306764.53999999998</v>
          </cell>
          <cell r="AU55">
            <v>0</v>
          </cell>
          <cell r="CD55" t="str">
            <v>P009099</v>
          </cell>
          <cell r="CE55" t="str">
            <v>PETROGASBOL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-89648.290000000037</v>
          </cell>
          <cell r="CQ55">
            <v>0</v>
          </cell>
        </row>
        <row r="56">
          <cell r="AH56" t="str">
            <v>P009797</v>
          </cell>
          <cell r="AI56" t="str">
            <v>PIFCO</v>
          </cell>
          <cell r="AJ56">
            <v>100894408.25999999</v>
          </cell>
          <cell r="AK56">
            <v>0</v>
          </cell>
          <cell r="AL56">
            <v>0</v>
          </cell>
          <cell r="AM56">
            <v>0</v>
          </cell>
          <cell r="AN56">
            <v>-122742588.67000002</v>
          </cell>
          <cell r="AO56">
            <v>0</v>
          </cell>
          <cell r="AP56">
            <v>-58772816.279999994</v>
          </cell>
          <cell r="AQ56">
            <v>0</v>
          </cell>
          <cell r="AR56">
            <v>0</v>
          </cell>
          <cell r="AS56">
            <v>0</v>
          </cell>
          <cell r="AT56">
            <v>73372869.299999997</v>
          </cell>
          <cell r="AU56">
            <v>8560.39</v>
          </cell>
          <cell r="CD56" t="str">
            <v>P009797</v>
          </cell>
          <cell r="CE56" t="str">
            <v>PIFCO</v>
          </cell>
          <cell r="CF56">
            <v>193476965.66999999</v>
          </cell>
          <cell r="CG56">
            <v>0</v>
          </cell>
          <cell r="CH56">
            <v>0</v>
          </cell>
          <cell r="CI56">
            <v>0</v>
          </cell>
          <cell r="CJ56">
            <v>33156636.559999973</v>
          </cell>
          <cell r="CK56">
            <v>0</v>
          </cell>
          <cell r="CL56">
            <v>-119944151.16999999</v>
          </cell>
          <cell r="CM56">
            <v>0</v>
          </cell>
          <cell r="CN56">
            <v>0</v>
          </cell>
          <cell r="CO56">
            <v>0</v>
          </cell>
          <cell r="CP56">
            <v>-34320330.769999996</v>
          </cell>
          <cell r="CQ56">
            <v>804.84000000000015</v>
          </cell>
        </row>
        <row r="57">
          <cell r="AH57" t="str">
            <v>P010128</v>
          </cell>
          <cell r="AI57" t="str">
            <v>BRASOIL ALLIANCE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-42145.3</v>
          </cell>
          <cell r="CD57" t="str">
            <v>P010128</v>
          </cell>
          <cell r="CE57" t="str">
            <v>BRASOIL ALLIANCE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-42145.3</v>
          </cell>
        </row>
        <row r="58">
          <cell r="AH58" t="str">
            <v>P010224</v>
          </cell>
          <cell r="AI58" t="str">
            <v>CATLEIA</v>
          </cell>
          <cell r="AJ58">
            <v>1627623.02</v>
          </cell>
          <cell r="AK58">
            <v>0</v>
          </cell>
          <cell r="AL58">
            <v>0</v>
          </cell>
          <cell r="AM58">
            <v>0</v>
          </cell>
          <cell r="AN58">
            <v>-9951873.5300000012</v>
          </cell>
          <cell r="AO58">
            <v>0</v>
          </cell>
          <cell r="AP58">
            <v>-418700.69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CD58" t="str">
            <v>P010224</v>
          </cell>
          <cell r="CE58" t="str">
            <v>CATLEIA</v>
          </cell>
          <cell r="CF58">
            <v>3665782.43</v>
          </cell>
          <cell r="CG58">
            <v>0</v>
          </cell>
          <cell r="CH58">
            <v>0</v>
          </cell>
          <cell r="CI58">
            <v>0</v>
          </cell>
          <cell r="CJ58">
            <v>5044137.9299999988</v>
          </cell>
          <cell r="CK58">
            <v>0</v>
          </cell>
          <cell r="CL58">
            <v>-418700.69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61">
          <cell r="AG61" t="str">
            <v>TOTAL</v>
          </cell>
          <cell r="AJ61">
            <v>102610659.59999998</v>
          </cell>
          <cell r="AM61">
            <v>22952305.41</v>
          </cell>
          <cell r="AN61">
            <v>-153283893.15000001</v>
          </cell>
          <cell r="AO61">
            <v>0</v>
          </cell>
          <cell r="AP61">
            <v>-101051149.86</v>
          </cell>
          <cell r="AQ61">
            <v>0</v>
          </cell>
          <cell r="AR61">
            <v>0</v>
          </cell>
          <cell r="AS61">
            <v>-33589089.719999999</v>
          </cell>
          <cell r="AT61">
            <v>140256406.47</v>
          </cell>
          <cell r="AU61">
            <v>16012326.709999999</v>
          </cell>
          <cell r="CC61" t="str">
            <v>TOTAL</v>
          </cell>
          <cell r="CF61">
            <v>197238123.84999999</v>
          </cell>
          <cell r="CI61">
            <v>34242065.660000004</v>
          </cell>
          <cell r="CJ61">
            <v>38144849.639999971</v>
          </cell>
          <cell r="CK61">
            <v>0</v>
          </cell>
          <cell r="CL61">
            <v>-207299823.37</v>
          </cell>
          <cell r="CM61">
            <v>0</v>
          </cell>
          <cell r="CN61">
            <v>0</v>
          </cell>
          <cell r="CO61">
            <v>-61368926.460000001</v>
          </cell>
          <cell r="CP61">
            <v>-51763847.029999994</v>
          </cell>
          <cell r="CQ61">
            <v>-328228.80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Apoio"/>
      <sheetName val="Swaps"/>
      <sheetName val="fut_jurosanual"/>
      <sheetName val="fut_juros"/>
      <sheetName val="fut_dolar"/>
      <sheetName val="taxa selic"/>
      <sheetName val="infação_mês"/>
      <sheetName val="ufir diária"/>
      <sheetName val="ufir_mensal"/>
      <sheetName val="DFLSUBS"/>
      <sheetName val="ELIM_FINANCEIRA"/>
    </sheetNames>
    <sheetDataSet>
      <sheetData sheetId="0">
        <row r="6">
          <cell r="A6">
            <v>35436</v>
          </cell>
        </row>
      </sheetData>
      <sheetData sheetId="1">
        <row r="7">
          <cell r="A7">
            <v>35828</v>
          </cell>
        </row>
      </sheetData>
      <sheetData sheetId="2">
        <row r="6">
          <cell r="A6">
            <v>35436</v>
          </cell>
          <cell r="B6">
            <v>35433</v>
          </cell>
          <cell r="C6">
            <v>21.5</v>
          </cell>
          <cell r="D6">
            <v>11.4</v>
          </cell>
        </row>
        <row r="7">
          <cell r="A7">
            <v>35437</v>
          </cell>
          <cell r="B7">
            <v>35436</v>
          </cell>
          <cell r="C7">
            <v>21.5</v>
          </cell>
          <cell r="D7">
            <v>11.45</v>
          </cell>
        </row>
        <row r="8">
          <cell r="A8">
            <v>35438</v>
          </cell>
          <cell r="B8">
            <v>35437</v>
          </cell>
          <cell r="C8">
            <v>21.55</v>
          </cell>
          <cell r="D8">
            <v>11.2</v>
          </cell>
          <cell r="F8">
            <v>37819</v>
          </cell>
          <cell r="G8">
            <v>0</v>
          </cell>
          <cell r="H8">
            <v>0</v>
          </cell>
          <cell r="J8">
            <v>37819</v>
          </cell>
          <cell r="K8">
            <v>0</v>
          </cell>
          <cell r="L8">
            <v>0</v>
          </cell>
          <cell r="N8">
            <v>37819</v>
          </cell>
          <cell r="O8">
            <v>9</v>
          </cell>
          <cell r="P8">
            <v>10</v>
          </cell>
        </row>
        <row r="9">
          <cell r="A9">
            <v>35439</v>
          </cell>
          <cell r="B9">
            <v>35438</v>
          </cell>
          <cell r="C9">
            <v>21.3</v>
          </cell>
          <cell r="D9">
            <v>11.15</v>
          </cell>
          <cell r="F9">
            <v>37315</v>
          </cell>
          <cell r="G9">
            <v>0</v>
          </cell>
          <cell r="H9">
            <v>0</v>
          </cell>
          <cell r="J9">
            <v>37315</v>
          </cell>
          <cell r="K9">
            <v>0</v>
          </cell>
          <cell r="L9">
            <v>0</v>
          </cell>
          <cell r="N9">
            <v>37315</v>
          </cell>
          <cell r="O9">
            <v>0</v>
          </cell>
          <cell r="P9">
            <v>0</v>
          </cell>
        </row>
        <row r="10">
          <cell r="A10">
            <v>35440</v>
          </cell>
          <cell r="B10">
            <v>35439</v>
          </cell>
          <cell r="C10">
            <v>21.4</v>
          </cell>
          <cell r="D10">
            <v>11.15</v>
          </cell>
          <cell r="F10">
            <v>37314</v>
          </cell>
          <cell r="G10">
            <v>0</v>
          </cell>
          <cell r="H10">
            <v>0</v>
          </cell>
          <cell r="J10">
            <v>37314</v>
          </cell>
          <cell r="K10">
            <v>0</v>
          </cell>
          <cell r="L10">
            <v>0</v>
          </cell>
          <cell r="N10">
            <v>37314</v>
          </cell>
          <cell r="O10">
            <v>0</v>
          </cell>
          <cell r="P10">
            <v>0</v>
          </cell>
        </row>
        <row r="11">
          <cell r="A11">
            <v>35443</v>
          </cell>
          <cell r="B11">
            <v>35440</v>
          </cell>
          <cell r="C11">
            <v>22.37</v>
          </cell>
          <cell r="D11">
            <v>11.15</v>
          </cell>
          <cell r="F11">
            <v>37313</v>
          </cell>
          <cell r="G11">
            <v>0</v>
          </cell>
          <cell r="H11">
            <v>0</v>
          </cell>
          <cell r="J11">
            <v>37313</v>
          </cell>
          <cell r="K11">
            <v>0</v>
          </cell>
          <cell r="L11">
            <v>0</v>
          </cell>
          <cell r="N11">
            <v>37313</v>
          </cell>
          <cell r="O11">
            <v>0</v>
          </cell>
          <cell r="P11">
            <v>0</v>
          </cell>
        </row>
        <row r="12">
          <cell r="A12">
            <v>35444</v>
          </cell>
          <cell r="B12">
            <v>35443</v>
          </cell>
          <cell r="C12">
            <v>21.5</v>
          </cell>
          <cell r="D12">
            <v>11.15</v>
          </cell>
          <cell r="F12">
            <v>37312</v>
          </cell>
          <cell r="G12">
            <v>0</v>
          </cell>
          <cell r="H12">
            <v>0</v>
          </cell>
          <cell r="J12">
            <v>37312</v>
          </cell>
          <cell r="K12">
            <v>0</v>
          </cell>
          <cell r="L12">
            <v>0</v>
          </cell>
          <cell r="N12">
            <v>37312</v>
          </cell>
          <cell r="O12">
            <v>0</v>
          </cell>
          <cell r="P12">
            <v>0</v>
          </cell>
        </row>
        <row r="13">
          <cell r="A13">
            <v>35445</v>
          </cell>
          <cell r="B13">
            <v>35444</v>
          </cell>
          <cell r="C13">
            <v>21.7</v>
          </cell>
          <cell r="D13">
            <v>11.1</v>
          </cell>
          <cell r="F13">
            <v>37309</v>
          </cell>
          <cell r="G13">
            <v>0</v>
          </cell>
          <cell r="H13">
            <v>0</v>
          </cell>
          <cell r="J13">
            <v>37309</v>
          </cell>
          <cell r="K13">
            <v>0</v>
          </cell>
          <cell r="L13">
            <v>0</v>
          </cell>
          <cell r="N13">
            <v>37309</v>
          </cell>
          <cell r="O13">
            <v>0</v>
          </cell>
          <cell r="P13">
            <v>0</v>
          </cell>
        </row>
        <row r="14">
          <cell r="A14">
            <v>35446</v>
          </cell>
          <cell r="B14">
            <v>35445</v>
          </cell>
          <cell r="C14">
            <v>21.65</v>
          </cell>
          <cell r="D14">
            <v>11.15</v>
          </cell>
          <cell r="F14">
            <v>37308</v>
          </cell>
          <cell r="G14">
            <v>0</v>
          </cell>
          <cell r="H14">
            <v>0</v>
          </cell>
          <cell r="J14">
            <v>37308</v>
          </cell>
          <cell r="K14">
            <v>0</v>
          </cell>
          <cell r="L14">
            <v>0</v>
          </cell>
          <cell r="N14">
            <v>37308</v>
          </cell>
          <cell r="O14">
            <v>0</v>
          </cell>
          <cell r="P14">
            <v>0</v>
          </cell>
        </row>
        <row r="15">
          <cell r="A15">
            <v>35447</v>
          </cell>
          <cell r="B15">
            <v>35446</v>
          </cell>
          <cell r="C15">
            <v>21.65</v>
          </cell>
          <cell r="D15">
            <v>11</v>
          </cell>
          <cell r="F15">
            <v>37307</v>
          </cell>
          <cell r="G15">
            <v>0</v>
          </cell>
          <cell r="H15">
            <v>0</v>
          </cell>
          <cell r="J15">
            <v>37307</v>
          </cell>
          <cell r="K15">
            <v>0</v>
          </cell>
          <cell r="L15">
            <v>0</v>
          </cell>
          <cell r="N15">
            <v>37307</v>
          </cell>
          <cell r="O15">
            <v>0</v>
          </cell>
          <cell r="P15">
            <v>0</v>
          </cell>
        </row>
        <row r="16">
          <cell r="A16">
            <v>35450</v>
          </cell>
          <cell r="B16">
            <v>35447</v>
          </cell>
          <cell r="C16">
            <v>21.7</v>
          </cell>
          <cell r="D16">
            <v>11</v>
          </cell>
          <cell r="F16">
            <v>37306</v>
          </cell>
          <cell r="G16">
            <v>0</v>
          </cell>
          <cell r="H16">
            <v>0</v>
          </cell>
          <cell r="J16">
            <v>37306</v>
          </cell>
          <cell r="K16">
            <v>0</v>
          </cell>
          <cell r="L16">
            <v>0</v>
          </cell>
          <cell r="N16">
            <v>37306</v>
          </cell>
          <cell r="O16">
            <v>0</v>
          </cell>
          <cell r="P16">
            <v>0</v>
          </cell>
        </row>
        <row r="17">
          <cell r="A17">
            <v>35451</v>
          </cell>
          <cell r="B17">
            <v>35450</v>
          </cell>
          <cell r="C17">
            <v>21.93</v>
          </cell>
          <cell r="D17">
            <v>10.8</v>
          </cell>
          <cell r="F17">
            <v>37305</v>
          </cell>
          <cell r="G17">
            <v>0</v>
          </cell>
          <cell r="H17">
            <v>0</v>
          </cell>
          <cell r="J17">
            <v>37305</v>
          </cell>
          <cell r="K17">
            <v>0</v>
          </cell>
          <cell r="L17">
            <v>0</v>
          </cell>
          <cell r="N17">
            <v>37305</v>
          </cell>
          <cell r="O17">
            <v>0</v>
          </cell>
          <cell r="P17">
            <v>0</v>
          </cell>
        </row>
        <row r="18">
          <cell r="A18">
            <v>35452</v>
          </cell>
          <cell r="B18">
            <v>35451</v>
          </cell>
          <cell r="C18">
            <v>22.1</v>
          </cell>
          <cell r="D18">
            <v>10.9</v>
          </cell>
          <cell r="F18">
            <v>37302</v>
          </cell>
          <cell r="G18">
            <v>0</v>
          </cell>
          <cell r="H18">
            <v>0</v>
          </cell>
          <cell r="J18">
            <v>37302</v>
          </cell>
          <cell r="K18">
            <v>0</v>
          </cell>
          <cell r="L18">
            <v>0</v>
          </cell>
          <cell r="N18">
            <v>37302</v>
          </cell>
          <cell r="O18">
            <v>0</v>
          </cell>
          <cell r="P18">
            <v>0</v>
          </cell>
        </row>
        <row r="19">
          <cell r="A19">
            <v>35453</v>
          </cell>
          <cell r="B19">
            <v>35452</v>
          </cell>
          <cell r="C19">
            <v>21.9</v>
          </cell>
          <cell r="D19">
            <v>10.9</v>
          </cell>
          <cell r="F19">
            <v>37301</v>
          </cell>
          <cell r="G19">
            <v>0</v>
          </cell>
          <cell r="H19">
            <v>0</v>
          </cell>
          <cell r="J19">
            <v>37301</v>
          </cell>
          <cell r="K19">
            <v>0</v>
          </cell>
          <cell r="L19">
            <v>0</v>
          </cell>
          <cell r="N19">
            <v>37301</v>
          </cell>
          <cell r="O19">
            <v>0</v>
          </cell>
          <cell r="P19">
            <v>0</v>
          </cell>
        </row>
        <row r="20">
          <cell r="A20">
            <v>35454</v>
          </cell>
          <cell r="B20">
            <v>35453</v>
          </cell>
          <cell r="C20">
            <v>21.73</v>
          </cell>
          <cell r="D20">
            <v>10.8</v>
          </cell>
          <cell r="F20">
            <v>37300</v>
          </cell>
          <cell r="G20">
            <v>0</v>
          </cell>
          <cell r="H20">
            <v>0</v>
          </cell>
          <cell r="J20">
            <v>37300</v>
          </cell>
          <cell r="K20">
            <v>0</v>
          </cell>
          <cell r="L20">
            <v>0</v>
          </cell>
          <cell r="N20">
            <v>37300</v>
          </cell>
          <cell r="O20">
            <v>0</v>
          </cell>
          <cell r="P20">
            <v>0</v>
          </cell>
        </row>
        <row r="21">
          <cell r="A21">
            <v>35457</v>
          </cell>
          <cell r="B21">
            <v>35454</v>
          </cell>
          <cell r="C21">
            <v>22.25</v>
          </cell>
          <cell r="D21">
            <v>10.6</v>
          </cell>
          <cell r="F21">
            <v>37295</v>
          </cell>
          <cell r="G21">
            <v>0</v>
          </cell>
          <cell r="H21">
            <v>0</v>
          </cell>
          <cell r="J21">
            <v>37295</v>
          </cell>
          <cell r="K21">
            <v>0</v>
          </cell>
          <cell r="L21">
            <v>0</v>
          </cell>
          <cell r="N21">
            <v>37295</v>
          </cell>
          <cell r="O21">
            <v>0</v>
          </cell>
          <cell r="P21">
            <v>0</v>
          </cell>
        </row>
        <row r="22">
          <cell r="A22">
            <v>35458</v>
          </cell>
          <cell r="B22">
            <v>35457</v>
          </cell>
          <cell r="C22">
            <v>22.35</v>
          </cell>
          <cell r="D22">
            <v>10.7</v>
          </cell>
          <cell r="F22">
            <v>37294</v>
          </cell>
          <cell r="G22">
            <v>0</v>
          </cell>
          <cell r="H22">
            <v>0</v>
          </cell>
          <cell r="J22">
            <v>37294</v>
          </cell>
          <cell r="K22">
            <v>0</v>
          </cell>
          <cell r="L22">
            <v>0</v>
          </cell>
          <cell r="N22">
            <v>37294</v>
          </cell>
          <cell r="O22">
            <v>0</v>
          </cell>
          <cell r="P22">
            <v>0</v>
          </cell>
        </row>
        <row r="23">
          <cell r="A23">
            <v>35459</v>
          </cell>
          <cell r="B23">
            <v>35458</v>
          </cell>
          <cell r="C23">
            <v>22.65</v>
          </cell>
          <cell r="D23">
            <v>10.8</v>
          </cell>
          <cell r="F23">
            <v>37293</v>
          </cell>
          <cell r="G23">
            <v>0</v>